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07\"/>
    </mc:Choice>
  </mc:AlternateContent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83" uniqueCount="620">
  <si>
    <t>07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2621</t>
  </si>
  <si>
    <t>2001001125</t>
  </si>
  <si>
    <t>B42622</t>
  </si>
  <si>
    <t>B75530</t>
  </si>
  <si>
    <t>B84090</t>
  </si>
  <si>
    <t>B84092</t>
  </si>
  <si>
    <t>B84093</t>
  </si>
  <si>
    <t>B84094</t>
  </si>
  <si>
    <t>B84095</t>
  </si>
  <si>
    <t>B90713</t>
  </si>
  <si>
    <t>B90714</t>
  </si>
  <si>
    <t>B90715</t>
  </si>
  <si>
    <t>B128664</t>
  </si>
  <si>
    <t>B128665</t>
  </si>
  <si>
    <t>B137222</t>
  </si>
  <si>
    <t>B137225</t>
  </si>
  <si>
    <t>B145141</t>
  </si>
  <si>
    <t>B148468</t>
  </si>
  <si>
    <t>B148469</t>
  </si>
  <si>
    <t>B148470</t>
  </si>
  <si>
    <t>B158741</t>
  </si>
  <si>
    <t>B162185</t>
  </si>
  <si>
    <t>B169299</t>
  </si>
  <si>
    <t>B169300</t>
  </si>
  <si>
    <t>B169301</t>
  </si>
  <si>
    <t>B169302</t>
  </si>
  <si>
    <t>B169303</t>
  </si>
  <si>
    <t>B169304</t>
  </si>
  <si>
    <t>B169573</t>
  </si>
  <si>
    <t>B169574</t>
  </si>
  <si>
    <t>B169575</t>
  </si>
  <si>
    <t>B169576</t>
  </si>
  <si>
    <t>B187374</t>
  </si>
  <si>
    <t>B187375</t>
  </si>
  <si>
    <t>B187376</t>
  </si>
  <si>
    <t>B187377</t>
  </si>
  <si>
    <t>B187378</t>
  </si>
  <si>
    <t>B193033</t>
  </si>
  <si>
    <t>B193034</t>
  </si>
  <si>
    <t>B193035</t>
  </si>
  <si>
    <t>B193036</t>
  </si>
  <si>
    <t>B199745</t>
  </si>
  <si>
    <t>B199830</t>
  </si>
  <si>
    <t>B199833</t>
  </si>
  <si>
    <t>B202239</t>
  </si>
  <si>
    <t>B202240</t>
  </si>
  <si>
    <t>B209922</t>
  </si>
  <si>
    <t>B209966</t>
  </si>
  <si>
    <t>B211146</t>
  </si>
  <si>
    <t>B211147</t>
  </si>
  <si>
    <t>B229356</t>
  </si>
  <si>
    <t>B229625</t>
  </si>
  <si>
    <t>B229626</t>
  </si>
  <si>
    <t>B231832</t>
  </si>
  <si>
    <t>B244442</t>
  </si>
  <si>
    <t>B244445</t>
  </si>
  <si>
    <t>B247997</t>
  </si>
  <si>
    <t>B248619</t>
  </si>
  <si>
    <t>B248620</t>
  </si>
  <si>
    <t>B248621</t>
  </si>
  <si>
    <t>B258580</t>
  </si>
  <si>
    <t>B262339</t>
  </si>
  <si>
    <t>B262340</t>
  </si>
  <si>
    <t>B262358</t>
  </si>
  <si>
    <t>B274351</t>
  </si>
  <si>
    <t>B278911</t>
  </si>
  <si>
    <t>B278912</t>
  </si>
  <si>
    <t>B283632</t>
  </si>
  <si>
    <t>B283633</t>
  </si>
  <si>
    <t>B283634</t>
  </si>
  <si>
    <t>B296329</t>
  </si>
  <si>
    <t>B296332</t>
  </si>
  <si>
    <t>B296333</t>
  </si>
  <si>
    <t>B296334</t>
  </si>
  <si>
    <t>B296335</t>
  </si>
  <si>
    <t>B304328</t>
  </si>
  <si>
    <t>B304331</t>
  </si>
  <si>
    <t>B304332</t>
  </si>
  <si>
    <t>B313639</t>
  </si>
  <si>
    <t>B313642</t>
  </si>
  <si>
    <t>B313645</t>
  </si>
  <si>
    <t>B316726</t>
  </si>
  <si>
    <t>B323507</t>
  </si>
  <si>
    <t>B323529</t>
  </si>
  <si>
    <t>B323530</t>
  </si>
  <si>
    <t>B323535</t>
  </si>
  <si>
    <t>B335208</t>
  </si>
  <si>
    <t>B335209</t>
  </si>
  <si>
    <t>B343379</t>
  </si>
  <si>
    <t>B349246</t>
  </si>
  <si>
    <t>B352191</t>
  </si>
  <si>
    <t>B352192</t>
  </si>
  <si>
    <t>B355940</t>
  </si>
  <si>
    <t>B373794</t>
  </si>
  <si>
    <t>B373795</t>
  </si>
  <si>
    <t>B373995</t>
  </si>
  <si>
    <t>B373996</t>
  </si>
  <si>
    <t>B374089</t>
  </si>
  <si>
    <t>B380540</t>
  </si>
  <si>
    <t>B387335</t>
  </si>
  <si>
    <t>B391394</t>
  </si>
  <si>
    <t>B391694</t>
  </si>
  <si>
    <t>B392004</t>
  </si>
  <si>
    <t>B392005</t>
  </si>
  <si>
    <t>B397078</t>
  </si>
  <si>
    <t>B397079</t>
  </si>
  <si>
    <t>B397080</t>
  </si>
  <si>
    <t>B397487</t>
  </si>
  <si>
    <t>B397488</t>
  </si>
  <si>
    <t>B399392</t>
  </si>
  <si>
    <t>B400596</t>
  </si>
  <si>
    <t>B400597</t>
  </si>
  <si>
    <t>B400601</t>
  </si>
  <si>
    <t>B407052</t>
  </si>
  <si>
    <t>B417598</t>
  </si>
  <si>
    <t>B417602</t>
  </si>
  <si>
    <t>B417838</t>
  </si>
  <si>
    <t>B417839</t>
  </si>
  <si>
    <t>B425327</t>
  </si>
  <si>
    <t>B425330</t>
  </si>
  <si>
    <t>B435349</t>
  </si>
  <si>
    <t>B444337</t>
  </si>
  <si>
    <t>B449768</t>
  </si>
  <si>
    <t>B450472</t>
  </si>
  <si>
    <t>B462087</t>
  </si>
  <si>
    <t>B462088</t>
  </si>
  <si>
    <t>B466857</t>
  </si>
  <si>
    <t>B477025</t>
  </si>
  <si>
    <t>B477026</t>
  </si>
  <si>
    <t>B477768</t>
  </si>
  <si>
    <t>B482641</t>
  </si>
  <si>
    <t>B483000</t>
  </si>
  <si>
    <t>B483156</t>
  </si>
  <si>
    <t>B492594</t>
  </si>
  <si>
    <t>B502208</t>
  </si>
  <si>
    <t>B502210</t>
  </si>
  <si>
    <t>B512366</t>
  </si>
  <si>
    <t>B513982</t>
  </si>
  <si>
    <t>B518164</t>
  </si>
  <si>
    <t>B523111</t>
  </si>
  <si>
    <t>B523112</t>
  </si>
  <si>
    <t>B523113</t>
  </si>
  <si>
    <t>B535841</t>
  </si>
  <si>
    <t>B535852</t>
  </si>
  <si>
    <t>B540676</t>
  </si>
  <si>
    <t>B540678</t>
  </si>
  <si>
    <t>B548999</t>
  </si>
  <si>
    <t>B549002</t>
  </si>
  <si>
    <t>B555584</t>
  </si>
  <si>
    <t>B555590</t>
  </si>
  <si>
    <t>B555591</t>
  </si>
  <si>
    <t>B559807</t>
  </si>
  <si>
    <t>B564499</t>
  </si>
  <si>
    <t>B564505</t>
  </si>
  <si>
    <t>B577357</t>
  </si>
  <si>
    <t>B577358</t>
  </si>
  <si>
    <t>B577359</t>
  </si>
  <si>
    <t>B578013</t>
  </si>
  <si>
    <t>B582570</t>
  </si>
  <si>
    <t>B583831</t>
  </si>
  <si>
    <t>B583839</t>
  </si>
  <si>
    <t>B592270</t>
  </si>
  <si>
    <t>B592271</t>
  </si>
  <si>
    <t>B593587</t>
  </si>
  <si>
    <t>B593588</t>
  </si>
  <si>
    <t>B594908</t>
  </si>
  <si>
    <t>B595904</t>
  </si>
  <si>
    <t>B603014</t>
  </si>
  <si>
    <t>B603015</t>
  </si>
  <si>
    <t>B603019</t>
  </si>
  <si>
    <t>B603020</t>
  </si>
  <si>
    <t>B603021</t>
  </si>
  <si>
    <t>B603022</t>
  </si>
  <si>
    <t>B603093</t>
  </si>
  <si>
    <t>B606352</t>
  </si>
  <si>
    <t>B606512</t>
  </si>
  <si>
    <t>B612413</t>
  </si>
  <si>
    <t>B616481</t>
  </si>
  <si>
    <t>B616484</t>
  </si>
  <si>
    <t>B616485</t>
  </si>
  <si>
    <t>B616486</t>
  </si>
  <si>
    <t>B624164</t>
  </si>
  <si>
    <t>B627129</t>
  </si>
  <si>
    <t>B630743</t>
  </si>
  <si>
    <t>B634951</t>
  </si>
  <si>
    <t>B638353</t>
  </si>
  <si>
    <t>B642668</t>
  </si>
  <si>
    <t>B655198</t>
  </si>
  <si>
    <t>B655199</t>
  </si>
  <si>
    <t>B657391</t>
  </si>
  <si>
    <t>B657394</t>
  </si>
  <si>
    <t>B659089</t>
  </si>
  <si>
    <t>B659094</t>
  </si>
  <si>
    <t>B665549</t>
  </si>
  <si>
    <t>B667040</t>
  </si>
  <si>
    <t>B667044</t>
  </si>
  <si>
    <t>B667046</t>
  </si>
  <si>
    <t>B667047</t>
  </si>
  <si>
    <t>B667050</t>
  </si>
  <si>
    <t>B679548</t>
  </si>
  <si>
    <t>B679549</t>
  </si>
  <si>
    <t>B679550</t>
  </si>
  <si>
    <t>B679551</t>
  </si>
  <si>
    <t>B679552</t>
  </si>
  <si>
    <t>B690116</t>
  </si>
  <si>
    <t>B690117</t>
  </si>
  <si>
    <t>B700367</t>
  </si>
  <si>
    <t>B708258</t>
  </si>
  <si>
    <t>B711632</t>
  </si>
  <si>
    <t>B711634</t>
  </si>
  <si>
    <t>B716537</t>
  </si>
  <si>
    <t>B720067</t>
  </si>
  <si>
    <t>B726084</t>
  </si>
  <si>
    <t>B726086</t>
  </si>
  <si>
    <t>B726088</t>
  </si>
  <si>
    <t>B727634</t>
  </si>
  <si>
    <t>B727637</t>
  </si>
  <si>
    <t>B727638</t>
  </si>
  <si>
    <t>B727639</t>
  </si>
  <si>
    <t>B735312</t>
  </si>
  <si>
    <t>B735313</t>
  </si>
  <si>
    <t>B735314</t>
  </si>
  <si>
    <t>B735315</t>
  </si>
  <si>
    <t>B735316</t>
  </si>
  <si>
    <t>B735389</t>
  </si>
  <si>
    <t>B735391</t>
  </si>
  <si>
    <t>B743446</t>
  </si>
  <si>
    <t>B750973</t>
  </si>
  <si>
    <t>B754963</t>
  </si>
  <si>
    <t>B765623</t>
  </si>
  <si>
    <t>B767986</t>
  </si>
  <si>
    <t>B767987</t>
  </si>
  <si>
    <t>B770705</t>
  </si>
  <si>
    <t>B776560</t>
  </si>
  <si>
    <t>B776562</t>
  </si>
  <si>
    <t>B776566</t>
  </si>
  <si>
    <t>B776567</t>
  </si>
  <si>
    <t>B784386</t>
  </si>
  <si>
    <t>B787032</t>
  </si>
  <si>
    <t>B787039</t>
  </si>
  <si>
    <t>B797536</t>
  </si>
  <si>
    <t>B798877</t>
  </si>
  <si>
    <t>B798881</t>
  </si>
  <si>
    <t>B801996</t>
  </si>
  <si>
    <t>B806611</t>
  </si>
  <si>
    <t>B806619</t>
  </si>
  <si>
    <t>B806658</t>
  </si>
  <si>
    <t>B811796</t>
  </si>
  <si>
    <t>B818281</t>
  </si>
  <si>
    <t>B822989</t>
  </si>
  <si>
    <t>B822990</t>
  </si>
  <si>
    <t>B825892</t>
  </si>
  <si>
    <t>B828486</t>
  </si>
  <si>
    <t>B828487</t>
  </si>
  <si>
    <t>B839373</t>
  </si>
  <si>
    <t>B839377</t>
  </si>
  <si>
    <t>B839379</t>
  </si>
  <si>
    <t>B839381</t>
  </si>
  <si>
    <t>B839382</t>
  </si>
  <si>
    <t>B839383</t>
  </si>
  <si>
    <t>B839482</t>
  </si>
  <si>
    <t>B845119</t>
  </si>
  <si>
    <t>B851897</t>
  </si>
  <si>
    <t>B851899</t>
  </si>
  <si>
    <t>B851901</t>
  </si>
  <si>
    <t>B851902</t>
  </si>
  <si>
    <t>B851904</t>
  </si>
  <si>
    <t>B851905</t>
  </si>
  <si>
    <t>B851906</t>
  </si>
  <si>
    <t>B851907</t>
  </si>
  <si>
    <t>B851908</t>
  </si>
  <si>
    <t>B851909</t>
  </si>
  <si>
    <t>B864343</t>
  </si>
  <si>
    <t>B864344</t>
  </si>
  <si>
    <t>B864345</t>
  </si>
  <si>
    <t>B864349</t>
  </si>
  <si>
    <t>B869821</t>
  </si>
  <si>
    <t>B869824</t>
  </si>
  <si>
    <t>B39058</t>
  </si>
  <si>
    <t>B48367</t>
  </si>
  <si>
    <t>B75634</t>
  </si>
  <si>
    <t>B75906</t>
  </si>
  <si>
    <t>B90681</t>
  </si>
  <si>
    <t>B90692</t>
  </si>
  <si>
    <t>B90693</t>
  </si>
  <si>
    <t>B90708</t>
  </si>
  <si>
    <t>B90701</t>
  </si>
  <si>
    <t>B120367</t>
  </si>
  <si>
    <t>B128671</t>
  </si>
  <si>
    <t>B136265</t>
  </si>
  <si>
    <t>B136271</t>
  </si>
  <si>
    <t>B140094</t>
  </si>
  <si>
    <t>B140096</t>
  </si>
  <si>
    <t>B153064</t>
  </si>
  <si>
    <t>B158104</t>
  </si>
  <si>
    <t>B158105</t>
  </si>
  <si>
    <t>B159435</t>
  </si>
  <si>
    <t>B159437</t>
  </si>
  <si>
    <t>B166524</t>
  </si>
  <si>
    <t>B166540</t>
  </si>
  <si>
    <t>B169578</t>
  </si>
  <si>
    <t>B169579</t>
  </si>
  <si>
    <t>B173681</t>
  </si>
  <si>
    <t>B179336</t>
  </si>
  <si>
    <t>B183479</t>
  </si>
  <si>
    <t>B184235</t>
  </si>
  <si>
    <t>B188567</t>
  </si>
  <si>
    <t>B188594</t>
  </si>
  <si>
    <t>B190633</t>
  </si>
  <si>
    <t>B199713</t>
  </si>
  <si>
    <t>B199755</t>
  </si>
  <si>
    <t>B199752</t>
  </si>
  <si>
    <t>B199753</t>
  </si>
  <si>
    <t>B199828</t>
  </si>
  <si>
    <t>B209967</t>
  </si>
  <si>
    <t>B210029</t>
  </si>
  <si>
    <t>B211149</t>
  </si>
  <si>
    <t>B220683</t>
  </si>
  <si>
    <t>B225245</t>
  </si>
  <si>
    <t>B229425</t>
  </si>
  <si>
    <t>B229426</t>
  </si>
  <si>
    <t>B237050</t>
  </si>
  <si>
    <t>B244945</t>
  </si>
  <si>
    <t>B245121</t>
  </si>
  <si>
    <t>B245214</t>
  </si>
  <si>
    <t>B246072</t>
  </si>
  <si>
    <t>B248622</t>
  </si>
  <si>
    <t>B248623</t>
  </si>
  <si>
    <t>B248661</t>
  </si>
  <si>
    <t>B248662</t>
  </si>
  <si>
    <t>B248663</t>
  </si>
  <si>
    <t>B258595</t>
  </si>
  <si>
    <t>B262265</t>
  </si>
  <si>
    <t>B262257</t>
  </si>
  <si>
    <t>B262973</t>
  </si>
  <si>
    <t>B278784</t>
  </si>
  <si>
    <t>B278913</t>
  </si>
  <si>
    <t>B282531</t>
  </si>
  <si>
    <t>B283304</t>
  </si>
  <si>
    <t>B289296</t>
  </si>
  <si>
    <t>B296186</t>
  </si>
  <si>
    <t>B296188</t>
  </si>
  <si>
    <t>B296189</t>
  </si>
  <si>
    <t>B296360</t>
  </si>
  <si>
    <t>B306362</t>
  </si>
  <si>
    <t>B307742</t>
  </si>
  <si>
    <t>B310564</t>
  </si>
  <si>
    <t>B313167</t>
  </si>
  <si>
    <t>B313704</t>
  </si>
  <si>
    <t>B313857</t>
  </si>
  <si>
    <t>B319459</t>
  </si>
  <si>
    <t>B327278</t>
  </si>
  <si>
    <t>B334068</t>
  </si>
  <si>
    <t>B334069</t>
  </si>
  <si>
    <t>B334070</t>
  </si>
  <si>
    <t>B334410</t>
  </si>
  <si>
    <t>B338943</t>
  </si>
  <si>
    <t>B343614</t>
  </si>
  <si>
    <t>B343615</t>
  </si>
  <si>
    <t>B343962</t>
  </si>
  <si>
    <t>B351980</t>
  </si>
  <si>
    <t>B351992</t>
  </si>
  <si>
    <t>B355984</t>
  </si>
  <si>
    <t>B355985</t>
  </si>
  <si>
    <t>B373993</t>
  </si>
  <si>
    <t>B374001</t>
  </si>
  <si>
    <t>B374002</t>
  </si>
  <si>
    <t>B374003</t>
  </si>
  <si>
    <t>B374028</t>
  </si>
  <si>
    <t>B374029</t>
  </si>
  <si>
    <t>B374030</t>
  </si>
  <si>
    <t>B374033</t>
  </si>
  <si>
    <t>B378127</t>
  </si>
  <si>
    <t>B378132</t>
  </si>
  <si>
    <t>B378172</t>
  </si>
  <si>
    <t>B380509</t>
  </si>
  <si>
    <t>B385870</t>
  </si>
  <si>
    <t>B385915</t>
  </si>
  <si>
    <t>B387339</t>
  </si>
  <si>
    <t>B395866</t>
  </si>
  <si>
    <t>B395867</t>
  </si>
  <si>
    <t>B402207</t>
  </si>
  <si>
    <t>B402209</t>
  </si>
  <si>
    <t>B407047</t>
  </si>
  <si>
    <t>B407054</t>
  </si>
  <si>
    <t>B407055</t>
  </si>
  <si>
    <t>B417742</t>
  </si>
  <si>
    <t>B417745</t>
  </si>
  <si>
    <t>B428256</t>
  </si>
  <si>
    <t>B432603</t>
  </si>
  <si>
    <t>B432604</t>
  </si>
  <si>
    <t>B439912</t>
  </si>
  <si>
    <t>B442046</t>
  </si>
  <si>
    <t>B442067</t>
  </si>
  <si>
    <t>B444340</t>
  </si>
  <si>
    <t>B449770</t>
  </si>
  <si>
    <t>B456556</t>
  </si>
  <si>
    <t>B456559</t>
  </si>
  <si>
    <t>B462434</t>
  </si>
  <si>
    <t>B465863</t>
  </si>
  <si>
    <t>B471309</t>
  </si>
  <si>
    <t>B477288</t>
  </si>
  <si>
    <t>B482646</t>
  </si>
  <si>
    <t>B482649</t>
  </si>
  <si>
    <t>B482650</t>
  </si>
  <si>
    <t>B483015</t>
  </si>
  <si>
    <t>B492824</t>
  </si>
  <si>
    <t>B494053</t>
  </si>
  <si>
    <t>B494054</t>
  </si>
  <si>
    <t>B505030</t>
  </si>
  <si>
    <t>B508725</t>
  </si>
  <si>
    <t>B513484</t>
  </si>
  <si>
    <t>B513485</t>
  </si>
  <si>
    <t>B517941</t>
  </si>
  <si>
    <t>B517943</t>
  </si>
  <si>
    <t>B517945</t>
  </si>
  <si>
    <t>B520886</t>
  </si>
  <si>
    <t>B520887</t>
  </si>
  <si>
    <t>B520888</t>
  </si>
  <si>
    <t>B522973</t>
  </si>
  <si>
    <t>B526662</t>
  </si>
  <si>
    <t>B535845</t>
  </si>
  <si>
    <t>B538590</t>
  </si>
  <si>
    <t>B538591</t>
  </si>
  <si>
    <t>B538610</t>
  </si>
  <si>
    <t>B538611</t>
  </si>
  <si>
    <t>B538612</t>
  </si>
  <si>
    <t>B538613</t>
  </si>
  <si>
    <t>B540287</t>
  </si>
  <si>
    <t>B545102</t>
  </si>
  <si>
    <t>B545105</t>
  </si>
  <si>
    <t>B545106</t>
  </si>
  <si>
    <t>B545107</t>
  </si>
  <si>
    <t>B546755</t>
  </si>
  <si>
    <t>B546756</t>
  </si>
  <si>
    <t>B546757</t>
  </si>
  <si>
    <t>B546758</t>
  </si>
  <si>
    <t>B546759</t>
  </si>
  <si>
    <t>B546760</t>
  </si>
  <si>
    <t>B554843</t>
  </si>
  <si>
    <t>B559808</t>
  </si>
  <si>
    <t>B559809</t>
  </si>
  <si>
    <t>B559810</t>
  </si>
  <si>
    <t>B559811</t>
  </si>
  <si>
    <t>B559815</t>
  </si>
  <si>
    <t>B559817</t>
  </si>
  <si>
    <t>B559818</t>
  </si>
  <si>
    <t>B559819</t>
  </si>
  <si>
    <t>B559820</t>
  </si>
  <si>
    <t>B560006</t>
  </si>
  <si>
    <t>B561899</t>
  </si>
  <si>
    <t>B567944</t>
  </si>
  <si>
    <t>B574600</t>
  </si>
  <si>
    <t>B579493</t>
  </si>
  <si>
    <t>B579496</t>
  </si>
  <si>
    <t>B579497</t>
  </si>
  <si>
    <t>B579498</t>
  </si>
  <si>
    <t>B579499</t>
  </si>
  <si>
    <t>B580722</t>
  </si>
  <si>
    <t>B580723</t>
  </si>
  <si>
    <t>B580725</t>
  </si>
  <si>
    <t>B580726</t>
  </si>
  <si>
    <t>B583837</t>
  </si>
  <si>
    <t>B584949</t>
  </si>
  <si>
    <t>B593582</t>
  </si>
  <si>
    <t>B593584</t>
  </si>
  <si>
    <t>B595087</t>
  </si>
  <si>
    <t>B604292</t>
  </si>
  <si>
    <t>B604296</t>
  </si>
  <si>
    <t>B606354</t>
  </si>
  <si>
    <t>B606513</t>
  </si>
  <si>
    <t>B606514</t>
  </si>
  <si>
    <t>B606515</t>
  </si>
  <si>
    <t>B606511</t>
  </si>
  <si>
    <t>B606517</t>
  </si>
  <si>
    <t>B606518</t>
  </si>
  <si>
    <t>B614905</t>
  </si>
  <si>
    <t>B614979</t>
  </si>
  <si>
    <t>B615732</t>
  </si>
  <si>
    <t>B618872</t>
  </si>
  <si>
    <t>B627126</t>
  </si>
  <si>
    <t>B630285</t>
  </si>
  <si>
    <t>B631754</t>
  </si>
  <si>
    <t>B631755</t>
  </si>
  <si>
    <t>B641652</t>
  </si>
  <si>
    <t>B641653</t>
  </si>
  <si>
    <t>B644477</t>
  </si>
  <si>
    <t>B644481</t>
  </si>
  <si>
    <t>B644482</t>
  </si>
  <si>
    <t>B644483</t>
  </si>
  <si>
    <t>B644484</t>
  </si>
  <si>
    <t>B644485</t>
  </si>
  <si>
    <t>B649305</t>
  </si>
  <si>
    <t>B649306</t>
  </si>
  <si>
    <t>B649307</t>
  </si>
  <si>
    <t>B649308</t>
  </si>
  <si>
    <t>B649602</t>
  </si>
  <si>
    <t>B649603</t>
  </si>
  <si>
    <t>B649604</t>
  </si>
  <si>
    <t>B651634</t>
  </si>
  <si>
    <t>B653064</t>
  </si>
  <si>
    <t>B653067</t>
  </si>
  <si>
    <t>B653513</t>
  </si>
  <si>
    <t>B655403</t>
  </si>
  <si>
    <t>B659096</t>
  </si>
  <si>
    <t>B659469</t>
  </si>
  <si>
    <t>B659656</t>
  </si>
  <si>
    <t>B659657</t>
  </si>
  <si>
    <t>B662737</t>
  </si>
  <si>
    <t>B667067</t>
  </si>
  <si>
    <t>B678723</t>
  </si>
  <si>
    <t>B679541</t>
  </si>
  <si>
    <t>B681779</t>
  </si>
  <si>
    <t>B681780</t>
  </si>
  <si>
    <t>B690100</t>
  </si>
  <si>
    <t>B695572</t>
  </si>
  <si>
    <t>B700369</t>
  </si>
  <si>
    <t>B708259</t>
  </si>
  <si>
    <t>B708260</t>
  </si>
  <si>
    <t>B710279</t>
  </si>
  <si>
    <t>B710291</t>
  </si>
  <si>
    <t>B712545</t>
  </si>
  <si>
    <t>B712547</t>
  </si>
  <si>
    <t>B716544</t>
  </si>
  <si>
    <t>B721231</t>
  </si>
  <si>
    <t>B721253</t>
  </si>
  <si>
    <t>B724501</t>
  </si>
  <si>
    <t>B733783</t>
  </si>
  <si>
    <t>B733921</t>
  </si>
  <si>
    <t>B735332</t>
  </si>
  <si>
    <t>B738310</t>
  </si>
  <si>
    <t>B738346</t>
  </si>
  <si>
    <t>B738353</t>
  </si>
  <si>
    <t>B738355</t>
  </si>
  <si>
    <t>B738356</t>
  </si>
  <si>
    <t>B738357</t>
  </si>
  <si>
    <t>B754890</t>
  </si>
  <si>
    <t>B754891</t>
  </si>
  <si>
    <t>B755730</t>
  </si>
  <si>
    <t>B756955</t>
  </si>
  <si>
    <t>B756957</t>
  </si>
  <si>
    <t>B758702</t>
  </si>
  <si>
    <t>B764124</t>
  </si>
  <si>
    <t>B767981</t>
  </si>
  <si>
    <t>B767982</t>
  </si>
  <si>
    <t>B768108</t>
  </si>
  <si>
    <t>B768109</t>
  </si>
  <si>
    <t>B768110</t>
  </si>
  <si>
    <t>B785424</t>
  </si>
  <si>
    <t>B786098</t>
  </si>
  <si>
    <t>B787041</t>
  </si>
  <si>
    <t>B796701</t>
  </si>
  <si>
    <t>B801831</t>
  </si>
  <si>
    <t>B802032</t>
  </si>
  <si>
    <t>B802033</t>
  </si>
  <si>
    <t>B808561</t>
  </si>
  <si>
    <t>2001001116</t>
  </si>
  <si>
    <t>B811784</t>
  </si>
  <si>
    <t>B811785</t>
  </si>
  <si>
    <t>B811810</t>
  </si>
  <si>
    <t>B811811</t>
  </si>
  <si>
    <t>B811812</t>
  </si>
  <si>
    <t>B822991</t>
  </si>
  <si>
    <t>B828207</t>
  </si>
  <si>
    <t>B828382</t>
  </si>
  <si>
    <t>B828461</t>
  </si>
  <si>
    <t>B833265</t>
  </si>
  <si>
    <t>B839483</t>
  </si>
  <si>
    <t>B839485</t>
  </si>
  <si>
    <t>B847809</t>
  </si>
  <si>
    <t>B847810</t>
  </si>
  <si>
    <t>B854611</t>
  </si>
  <si>
    <t>B854613</t>
  </si>
  <si>
    <t>B854614</t>
  </si>
  <si>
    <t>B870182</t>
  </si>
  <si>
    <t>B870439</t>
  </si>
  <si>
    <t>B8704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95"/>
  <sheetViews>
    <sheetView tabSelected="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1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68.468999872697</v>
      </c>
      <c r="C10" s="7" t="s">
        <v>10</v>
      </c>
      <c r="D10" s="11">
        <v>238057</v>
      </c>
      <c r="E10" s="12">
        <v>14.444000000000001</v>
      </c>
      <c r="F10" s="7" t="s">
        <v>22</v>
      </c>
      <c r="G10" s="13">
        <v>3438495.31</v>
      </c>
      <c r="H10" s="7" t="s">
        <v>23</v>
      </c>
      <c r="I10" s="12">
        <v>14.56</v>
      </c>
      <c r="J10" s="12">
        <v>14.34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38057</v>
      </c>
      <c r="E11" s="17">
        <v>14.444000000000001</v>
      </c>
      <c r="F11" s="14"/>
      <c r="G11" s="18">
        <v>3438495.31</v>
      </c>
      <c r="H11" s="14"/>
      <c r="I11" s="17">
        <v>14.56</v>
      </c>
      <c r="J11" s="17">
        <v>14.345000000000001</v>
      </c>
    </row>
    <row r="12" spans="1:13" s="1" customFormat="1" ht="19.7" customHeight="1" x14ac:dyDescent="0.2">
      <c r="A12" s="7" t="s">
        <v>12</v>
      </c>
      <c r="B12" s="10">
        <v>45968.468999872697</v>
      </c>
      <c r="C12" s="7" t="s">
        <v>10</v>
      </c>
      <c r="D12" s="11">
        <v>173013</v>
      </c>
      <c r="E12" s="12">
        <v>159.5608</v>
      </c>
      <c r="F12" s="7" t="s">
        <v>25</v>
      </c>
      <c r="G12" s="13">
        <v>27606092.690000001</v>
      </c>
      <c r="H12" s="7" t="s">
        <v>26</v>
      </c>
      <c r="I12" s="12">
        <v>160.94999999999999</v>
      </c>
      <c r="J12" s="12">
        <v>158.55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73013</v>
      </c>
      <c r="E13" s="17">
        <v>159.5608</v>
      </c>
      <c r="F13" s="14"/>
      <c r="G13" s="18">
        <v>27606092.690000001</v>
      </c>
      <c r="H13" s="14"/>
      <c r="I13" s="17">
        <v>160.94999999999999</v>
      </c>
      <c r="J13" s="17">
        <v>158.55000000000001</v>
      </c>
    </row>
    <row r="14" spans="1:13" s="1" customFormat="1" ht="19.7" customHeight="1" x14ac:dyDescent="0.2">
      <c r="A14" s="7" t="s">
        <v>12</v>
      </c>
      <c r="B14" s="10">
        <v>45968.468999872697</v>
      </c>
      <c r="C14" s="7" t="s">
        <v>10</v>
      </c>
      <c r="D14" s="11">
        <v>21622</v>
      </c>
      <c r="E14" s="12">
        <v>107.9218</v>
      </c>
      <c r="F14" s="7" t="s">
        <v>27</v>
      </c>
      <c r="G14" s="13">
        <v>2333485.16</v>
      </c>
      <c r="H14" s="7" t="s">
        <v>28</v>
      </c>
      <c r="I14" s="12">
        <v>108.95</v>
      </c>
      <c r="J14" s="12">
        <v>107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622</v>
      </c>
      <c r="E15" s="17">
        <v>107.9218</v>
      </c>
      <c r="F15" s="14"/>
      <c r="G15" s="18">
        <v>2333485.16</v>
      </c>
      <c r="H15" s="14"/>
      <c r="I15" s="17">
        <v>108.95</v>
      </c>
      <c r="J15" s="17">
        <v>107.25</v>
      </c>
    </row>
    <row r="16" spans="1:13" s="1" customFormat="1" ht="19.7" customHeight="1" x14ac:dyDescent="0.2">
      <c r="A16" s="34" t="s">
        <v>618</v>
      </c>
    </row>
    <row r="17" spans="1:12" s="1" customFormat="1" ht="8.65" customHeight="1" x14ac:dyDescent="0.2"/>
    <row r="18" spans="1:12" s="1" customFormat="1" ht="19.7" customHeight="1" x14ac:dyDescent="0.2">
      <c r="A18" s="33" t="s">
        <v>619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68</v>
      </c>
      <c r="C21" s="23">
        <v>45968.375748402803</v>
      </c>
      <c r="D21" s="21" t="s">
        <v>10</v>
      </c>
      <c r="E21" s="21" t="s">
        <v>22</v>
      </c>
      <c r="F21" s="24">
        <v>14.55</v>
      </c>
      <c r="G21" s="21" t="s">
        <v>39</v>
      </c>
      <c r="H21" s="25">
        <v>2419</v>
      </c>
      <c r="I21" s="26">
        <v>35196.4499999999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68</v>
      </c>
      <c r="C22" s="29">
        <v>45968.375748402803</v>
      </c>
      <c r="D22" s="27" t="s">
        <v>10</v>
      </c>
      <c r="E22" s="27" t="s">
        <v>22</v>
      </c>
      <c r="F22" s="30">
        <v>14.55</v>
      </c>
      <c r="G22" s="27" t="s">
        <v>39</v>
      </c>
      <c r="H22" s="31">
        <v>2395</v>
      </c>
      <c r="I22" s="32">
        <v>34847.25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68</v>
      </c>
      <c r="C23" s="23">
        <v>45968.380791516203</v>
      </c>
      <c r="D23" s="21" t="s">
        <v>10</v>
      </c>
      <c r="E23" s="21" t="s">
        <v>22</v>
      </c>
      <c r="F23" s="24">
        <v>14.545</v>
      </c>
      <c r="G23" s="21" t="s">
        <v>39</v>
      </c>
      <c r="H23" s="25">
        <v>2146</v>
      </c>
      <c r="I23" s="26">
        <v>31213.5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68</v>
      </c>
      <c r="C24" s="29">
        <v>45968.382142430601</v>
      </c>
      <c r="D24" s="27" t="s">
        <v>10</v>
      </c>
      <c r="E24" s="27" t="s">
        <v>22</v>
      </c>
      <c r="F24" s="30">
        <v>14.55</v>
      </c>
      <c r="G24" s="27" t="s">
        <v>39</v>
      </c>
      <c r="H24" s="31">
        <v>604</v>
      </c>
      <c r="I24" s="32">
        <v>8788.200000000000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68</v>
      </c>
      <c r="C25" s="23">
        <v>45968.382142430601</v>
      </c>
      <c r="D25" s="21" t="s">
        <v>10</v>
      </c>
      <c r="E25" s="21" t="s">
        <v>22</v>
      </c>
      <c r="F25" s="24">
        <v>14.55</v>
      </c>
      <c r="G25" s="21" t="s">
        <v>39</v>
      </c>
      <c r="H25" s="25">
        <v>604</v>
      </c>
      <c r="I25" s="26">
        <v>8788.200000000000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68</v>
      </c>
      <c r="C26" s="29">
        <v>45968.382142430601</v>
      </c>
      <c r="D26" s="27" t="s">
        <v>10</v>
      </c>
      <c r="E26" s="27" t="s">
        <v>22</v>
      </c>
      <c r="F26" s="30">
        <v>14.55</v>
      </c>
      <c r="G26" s="27" t="s">
        <v>39</v>
      </c>
      <c r="H26" s="31">
        <v>604</v>
      </c>
      <c r="I26" s="32">
        <v>8788.200000000000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68</v>
      </c>
      <c r="C27" s="23">
        <v>45968.382142430601</v>
      </c>
      <c r="D27" s="21" t="s">
        <v>10</v>
      </c>
      <c r="E27" s="21" t="s">
        <v>22</v>
      </c>
      <c r="F27" s="24">
        <v>14.55</v>
      </c>
      <c r="G27" s="21" t="s">
        <v>39</v>
      </c>
      <c r="H27" s="25">
        <v>46</v>
      </c>
      <c r="I27" s="26">
        <v>669.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68</v>
      </c>
      <c r="C28" s="29">
        <v>45968.382142442097</v>
      </c>
      <c r="D28" s="27" t="s">
        <v>10</v>
      </c>
      <c r="E28" s="27" t="s">
        <v>22</v>
      </c>
      <c r="F28" s="30">
        <v>14.55</v>
      </c>
      <c r="G28" s="27" t="s">
        <v>39</v>
      </c>
      <c r="H28" s="31">
        <v>150</v>
      </c>
      <c r="I28" s="32">
        <v>2182.5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68</v>
      </c>
      <c r="C29" s="23">
        <v>45968.383491817098</v>
      </c>
      <c r="D29" s="21" t="s">
        <v>10</v>
      </c>
      <c r="E29" s="21" t="s">
        <v>22</v>
      </c>
      <c r="F29" s="24">
        <v>14.54</v>
      </c>
      <c r="G29" s="21" t="s">
        <v>39</v>
      </c>
      <c r="H29" s="25">
        <v>1786</v>
      </c>
      <c r="I29" s="26">
        <v>25968.44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68</v>
      </c>
      <c r="C30" s="29">
        <v>45968.383491817098</v>
      </c>
      <c r="D30" s="27" t="s">
        <v>10</v>
      </c>
      <c r="E30" s="27" t="s">
        <v>22</v>
      </c>
      <c r="F30" s="30">
        <v>14.54</v>
      </c>
      <c r="G30" s="27" t="s">
        <v>39</v>
      </c>
      <c r="H30" s="31">
        <v>992</v>
      </c>
      <c r="I30" s="32">
        <v>14423.68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68</v>
      </c>
      <c r="C31" s="23">
        <v>45968.383491817098</v>
      </c>
      <c r="D31" s="21" t="s">
        <v>10</v>
      </c>
      <c r="E31" s="21" t="s">
        <v>22</v>
      </c>
      <c r="F31" s="24">
        <v>14.54</v>
      </c>
      <c r="G31" s="21" t="s">
        <v>39</v>
      </c>
      <c r="H31" s="25">
        <v>39</v>
      </c>
      <c r="I31" s="26">
        <v>567.0599999999999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68</v>
      </c>
      <c r="C32" s="29">
        <v>45968.392394294002</v>
      </c>
      <c r="D32" s="27" t="s">
        <v>10</v>
      </c>
      <c r="E32" s="27" t="s">
        <v>22</v>
      </c>
      <c r="F32" s="30">
        <v>14.55</v>
      </c>
      <c r="G32" s="27" t="s">
        <v>39</v>
      </c>
      <c r="H32" s="31">
        <v>927</v>
      </c>
      <c r="I32" s="32">
        <v>13487.8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68</v>
      </c>
      <c r="C33" s="23">
        <v>45968.392394294002</v>
      </c>
      <c r="D33" s="21" t="s">
        <v>10</v>
      </c>
      <c r="E33" s="21" t="s">
        <v>22</v>
      </c>
      <c r="F33" s="24">
        <v>14.55</v>
      </c>
      <c r="G33" s="21" t="s">
        <v>39</v>
      </c>
      <c r="H33" s="25">
        <v>69</v>
      </c>
      <c r="I33" s="26">
        <v>1003.9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68</v>
      </c>
      <c r="C34" s="29">
        <v>45968.394560057903</v>
      </c>
      <c r="D34" s="27" t="s">
        <v>10</v>
      </c>
      <c r="E34" s="27" t="s">
        <v>22</v>
      </c>
      <c r="F34" s="30">
        <v>14.53</v>
      </c>
      <c r="G34" s="27" t="s">
        <v>39</v>
      </c>
      <c r="H34" s="31">
        <v>155</v>
      </c>
      <c r="I34" s="32">
        <v>2252.1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68</v>
      </c>
      <c r="C35" s="23">
        <v>45968.394560057903</v>
      </c>
      <c r="D35" s="21" t="s">
        <v>10</v>
      </c>
      <c r="E35" s="21" t="s">
        <v>22</v>
      </c>
      <c r="F35" s="24">
        <v>14.53</v>
      </c>
      <c r="G35" s="21" t="s">
        <v>39</v>
      </c>
      <c r="H35" s="25">
        <v>896</v>
      </c>
      <c r="I35" s="26">
        <v>13018.88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68</v>
      </c>
      <c r="C36" s="29">
        <v>45968.396363240703</v>
      </c>
      <c r="D36" s="27" t="s">
        <v>10</v>
      </c>
      <c r="E36" s="27" t="s">
        <v>22</v>
      </c>
      <c r="F36" s="30">
        <v>14.535</v>
      </c>
      <c r="G36" s="27" t="s">
        <v>39</v>
      </c>
      <c r="H36" s="31">
        <v>969</v>
      </c>
      <c r="I36" s="32">
        <v>14084.4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68</v>
      </c>
      <c r="C37" s="23">
        <v>45968.3972585995</v>
      </c>
      <c r="D37" s="21" t="s">
        <v>10</v>
      </c>
      <c r="E37" s="21" t="s">
        <v>22</v>
      </c>
      <c r="F37" s="24">
        <v>14.535</v>
      </c>
      <c r="G37" s="21" t="s">
        <v>39</v>
      </c>
      <c r="H37" s="25">
        <v>586</v>
      </c>
      <c r="I37" s="26">
        <v>8517.51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68</v>
      </c>
      <c r="C38" s="29">
        <v>45968.3972585995</v>
      </c>
      <c r="D38" s="27" t="s">
        <v>10</v>
      </c>
      <c r="E38" s="27" t="s">
        <v>22</v>
      </c>
      <c r="F38" s="30">
        <v>14.535</v>
      </c>
      <c r="G38" s="27" t="s">
        <v>39</v>
      </c>
      <c r="H38" s="31">
        <v>586</v>
      </c>
      <c r="I38" s="32">
        <v>8517.51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68</v>
      </c>
      <c r="C39" s="23">
        <v>45968.397259259298</v>
      </c>
      <c r="D39" s="21" t="s">
        <v>10</v>
      </c>
      <c r="E39" s="21" t="s">
        <v>22</v>
      </c>
      <c r="F39" s="24">
        <v>14.535</v>
      </c>
      <c r="G39" s="21" t="s">
        <v>39</v>
      </c>
      <c r="H39" s="25">
        <v>338</v>
      </c>
      <c r="I39" s="26">
        <v>4912.8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68</v>
      </c>
      <c r="C40" s="29">
        <v>45968.400004328701</v>
      </c>
      <c r="D40" s="27" t="s">
        <v>10</v>
      </c>
      <c r="E40" s="27" t="s">
        <v>22</v>
      </c>
      <c r="F40" s="30">
        <v>14.54</v>
      </c>
      <c r="G40" s="27" t="s">
        <v>39</v>
      </c>
      <c r="H40" s="31">
        <v>977</v>
      </c>
      <c r="I40" s="32">
        <v>14205.5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68</v>
      </c>
      <c r="C41" s="23">
        <v>45968.401080879601</v>
      </c>
      <c r="D41" s="21" t="s">
        <v>10</v>
      </c>
      <c r="E41" s="21" t="s">
        <v>22</v>
      </c>
      <c r="F41" s="24">
        <v>14.54</v>
      </c>
      <c r="G41" s="21" t="s">
        <v>39</v>
      </c>
      <c r="H41" s="25">
        <v>1536</v>
      </c>
      <c r="I41" s="26">
        <v>22333.439999999999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68</v>
      </c>
      <c r="C42" s="29">
        <v>45968.403373368099</v>
      </c>
      <c r="D42" s="27" t="s">
        <v>10</v>
      </c>
      <c r="E42" s="27" t="s">
        <v>22</v>
      </c>
      <c r="F42" s="30">
        <v>14.54</v>
      </c>
      <c r="G42" s="27" t="s">
        <v>39</v>
      </c>
      <c r="H42" s="31">
        <v>514</v>
      </c>
      <c r="I42" s="32">
        <v>7473.56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68</v>
      </c>
      <c r="C43" s="23">
        <v>45968.403373368099</v>
      </c>
      <c r="D43" s="21" t="s">
        <v>10</v>
      </c>
      <c r="E43" s="21" t="s">
        <v>22</v>
      </c>
      <c r="F43" s="24">
        <v>14.54</v>
      </c>
      <c r="G43" s="21" t="s">
        <v>39</v>
      </c>
      <c r="H43" s="25">
        <v>184</v>
      </c>
      <c r="I43" s="26">
        <v>2675.36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68</v>
      </c>
      <c r="C44" s="29">
        <v>45968.403373368099</v>
      </c>
      <c r="D44" s="27" t="s">
        <v>10</v>
      </c>
      <c r="E44" s="27" t="s">
        <v>22</v>
      </c>
      <c r="F44" s="30">
        <v>14.54</v>
      </c>
      <c r="G44" s="27" t="s">
        <v>39</v>
      </c>
      <c r="H44" s="31">
        <v>515</v>
      </c>
      <c r="I44" s="32">
        <v>7488.1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68</v>
      </c>
      <c r="C45" s="23">
        <v>45968.403373368099</v>
      </c>
      <c r="D45" s="21" t="s">
        <v>10</v>
      </c>
      <c r="E45" s="21" t="s">
        <v>22</v>
      </c>
      <c r="F45" s="24">
        <v>14.54</v>
      </c>
      <c r="G45" s="21" t="s">
        <v>39</v>
      </c>
      <c r="H45" s="25">
        <v>698</v>
      </c>
      <c r="I45" s="26">
        <v>10148.92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68</v>
      </c>
      <c r="C46" s="29">
        <v>45968.403373368099</v>
      </c>
      <c r="D46" s="27" t="s">
        <v>10</v>
      </c>
      <c r="E46" s="27" t="s">
        <v>22</v>
      </c>
      <c r="F46" s="30">
        <v>14.54</v>
      </c>
      <c r="G46" s="27" t="s">
        <v>39</v>
      </c>
      <c r="H46" s="31">
        <v>782</v>
      </c>
      <c r="I46" s="32">
        <v>11370.28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68</v>
      </c>
      <c r="C47" s="23">
        <v>45968.403373368099</v>
      </c>
      <c r="D47" s="21" t="s">
        <v>10</v>
      </c>
      <c r="E47" s="21" t="s">
        <v>22</v>
      </c>
      <c r="F47" s="24">
        <v>14.54</v>
      </c>
      <c r="G47" s="21" t="s">
        <v>39</v>
      </c>
      <c r="H47" s="25">
        <v>80</v>
      </c>
      <c r="I47" s="26">
        <v>1163.2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68</v>
      </c>
      <c r="C48" s="29">
        <v>45968.403467569398</v>
      </c>
      <c r="D48" s="27" t="s">
        <v>10</v>
      </c>
      <c r="E48" s="27" t="s">
        <v>22</v>
      </c>
      <c r="F48" s="30">
        <v>14.535</v>
      </c>
      <c r="G48" s="27" t="s">
        <v>39</v>
      </c>
      <c r="H48" s="31">
        <v>184</v>
      </c>
      <c r="I48" s="32">
        <v>2674.4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68</v>
      </c>
      <c r="C49" s="23">
        <v>45968.403468020799</v>
      </c>
      <c r="D49" s="21" t="s">
        <v>10</v>
      </c>
      <c r="E49" s="21" t="s">
        <v>22</v>
      </c>
      <c r="F49" s="24">
        <v>14.535</v>
      </c>
      <c r="G49" s="21" t="s">
        <v>39</v>
      </c>
      <c r="H49" s="25">
        <v>540</v>
      </c>
      <c r="I49" s="26">
        <v>7848.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68</v>
      </c>
      <c r="C50" s="29">
        <v>45968.403468020799</v>
      </c>
      <c r="D50" s="27" t="s">
        <v>10</v>
      </c>
      <c r="E50" s="27" t="s">
        <v>22</v>
      </c>
      <c r="F50" s="30">
        <v>14.535</v>
      </c>
      <c r="G50" s="27" t="s">
        <v>39</v>
      </c>
      <c r="H50" s="31">
        <v>1349</v>
      </c>
      <c r="I50" s="32">
        <v>19607.72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68</v>
      </c>
      <c r="C51" s="23">
        <v>45968.403468020799</v>
      </c>
      <c r="D51" s="21" t="s">
        <v>10</v>
      </c>
      <c r="E51" s="21" t="s">
        <v>22</v>
      </c>
      <c r="F51" s="24">
        <v>14.535</v>
      </c>
      <c r="G51" s="21" t="s">
        <v>39</v>
      </c>
      <c r="H51" s="25">
        <v>652</v>
      </c>
      <c r="I51" s="26">
        <v>9476.82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68</v>
      </c>
      <c r="C52" s="29">
        <v>45968.4088486111</v>
      </c>
      <c r="D52" s="27" t="s">
        <v>10</v>
      </c>
      <c r="E52" s="27" t="s">
        <v>22</v>
      </c>
      <c r="F52" s="30">
        <v>14.56</v>
      </c>
      <c r="G52" s="27" t="s">
        <v>39</v>
      </c>
      <c r="H52" s="31">
        <v>696</v>
      </c>
      <c r="I52" s="32">
        <v>10133.76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68</v>
      </c>
      <c r="C53" s="23">
        <v>45968.4088486111</v>
      </c>
      <c r="D53" s="21" t="s">
        <v>10</v>
      </c>
      <c r="E53" s="21" t="s">
        <v>22</v>
      </c>
      <c r="F53" s="24">
        <v>14.56</v>
      </c>
      <c r="G53" s="21" t="s">
        <v>39</v>
      </c>
      <c r="H53" s="25">
        <v>450</v>
      </c>
      <c r="I53" s="26">
        <v>655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68</v>
      </c>
      <c r="C54" s="29">
        <v>45968.408848645799</v>
      </c>
      <c r="D54" s="27" t="s">
        <v>10</v>
      </c>
      <c r="E54" s="27" t="s">
        <v>22</v>
      </c>
      <c r="F54" s="30">
        <v>14.56</v>
      </c>
      <c r="G54" s="27" t="s">
        <v>39</v>
      </c>
      <c r="H54" s="31">
        <v>696</v>
      </c>
      <c r="I54" s="32">
        <v>10133.7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68</v>
      </c>
      <c r="C55" s="23">
        <v>45968.408848645799</v>
      </c>
      <c r="D55" s="21" t="s">
        <v>10</v>
      </c>
      <c r="E55" s="21" t="s">
        <v>22</v>
      </c>
      <c r="F55" s="24">
        <v>14.56</v>
      </c>
      <c r="G55" s="21" t="s">
        <v>39</v>
      </c>
      <c r="H55" s="25">
        <v>696</v>
      </c>
      <c r="I55" s="26">
        <v>10133.76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68</v>
      </c>
      <c r="C56" s="29">
        <v>45968.408848645799</v>
      </c>
      <c r="D56" s="27" t="s">
        <v>10</v>
      </c>
      <c r="E56" s="27" t="s">
        <v>22</v>
      </c>
      <c r="F56" s="30">
        <v>14.56</v>
      </c>
      <c r="G56" s="27" t="s">
        <v>39</v>
      </c>
      <c r="H56" s="31">
        <v>542</v>
      </c>
      <c r="I56" s="32">
        <v>7891.52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68</v>
      </c>
      <c r="C57" s="23">
        <v>45968.410777199097</v>
      </c>
      <c r="D57" s="21" t="s">
        <v>10</v>
      </c>
      <c r="E57" s="21" t="s">
        <v>22</v>
      </c>
      <c r="F57" s="24">
        <v>14.545</v>
      </c>
      <c r="G57" s="21" t="s">
        <v>39</v>
      </c>
      <c r="H57" s="25">
        <v>403</v>
      </c>
      <c r="I57" s="26">
        <v>5861.6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68</v>
      </c>
      <c r="C58" s="29">
        <v>45968.410777199097</v>
      </c>
      <c r="D58" s="27" t="s">
        <v>10</v>
      </c>
      <c r="E58" s="27" t="s">
        <v>22</v>
      </c>
      <c r="F58" s="30">
        <v>14.545</v>
      </c>
      <c r="G58" s="27" t="s">
        <v>39</v>
      </c>
      <c r="H58" s="31">
        <v>363</v>
      </c>
      <c r="I58" s="32">
        <v>5279.84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68</v>
      </c>
      <c r="C59" s="23">
        <v>45968.410777199097</v>
      </c>
      <c r="D59" s="21" t="s">
        <v>10</v>
      </c>
      <c r="E59" s="21" t="s">
        <v>22</v>
      </c>
      <c r="F59" s="24">
        <v>14.545</v>
      </c>
      <c r="G59" s="21" t="s">
        <v>39</v>
      </c>
      <c r="H59" s="25">
        <v>649</v>
      </c>
      <c r="I59" s="26">
        <v>9439.709999999999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68</v>
      </c>
      <c r="C60" s="29">
        <v>45968.410777199097</v>
      </c>
      <c r="D60" s="27" t="s">
        <v>10</v>
      </c>
      <c r="E60" s="27" t="s">
        <v>22</v>
      </c>
      <c r="F60" s="30">
        <v>14.545</v>
      </c>
      <c r="G60" s="27" t="s">
        <v>39</v>
      </c>
      <c r="H60" s="31">
        <v>142</v>
      </c>
      <c r="I60" s="32">
        <v>2065.3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68</v>
      </c>
      <c r="C61" s="23">
        <v>45968.413415625</v>
      </c>
      <c r="D61" s="21" t="s">
        <v>10</v>
      </c>
      <c r="E61" s="21" t="s">
        <v>22</v>
      </c>
      <c r="F61" s="24">
        <v>14.55</v>
      </c>
      <c r="G61" s="21" t="s">
        <v>39</v>
      </c>
      <c r="H61" s="25">
        <v>1517</v>
      </c>
      <c r="I61" s="26">
        <v>22072.3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68</v>
      </c>
      <c r="C62" s="29">
        <v>45968.413452777801</v>
      </c>
      <c r="D62" s="27" t="s">
        <v>10</v>
      </c>
      <c r="E62" s="27" t="s">
        <v>22</v>
      </c>
      <c r="F62" s="30">
        <v>14.545</v>
      </c>
      <c r="G62" s="27" t="s">
        <v>39</v>
      </c>
      <c r="H62" s="31">
        <v>1674</v>
      </c>
      <c r="I62" s="32">
        <v>24348.3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68</v>
      </c>
      <c r="C63" s="23">
        <v>45968.413452777801</v>
      </c>
      <c r="D63" s="21" t="s">
        <v>10</v>
      </c>
      <c r="E63" s="21" t="s">
        <v>22</v>
      </c>
      <c r="F63" s="24">
        <v>14.545</v>
      </c>
      <c r="G63" s="21" t="s">
        <v>39</v>
      </c>
      <c r="H63" s="25">
        <v>1540</v>
      </c>
      <c r="I63" s="26">
        <v>22399.3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68</v>
      </c>
      <c r="C64" s="29">
        <v>45968.414503298598</v>
      </c>
      <c r="D64" s="27" t="s">
        <v>10</v>
      </c>
      <c r="E64" s="27" t="s">
        <v>22</v>
      </c>
      <c r="F64" s="30">
        <v>14.545</v>
      </c>
      <c r="G64" s="27" t="s">
        <v>39</v>
      </c>
      <c r="H64" s="31">
        <v>757</v>
      </c>
      <c r="I64" s="32">
        <v>11010.5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68</v>
      </c>
      <c r="C65" s="23">
        <v>45968.414503298598</v>
      </c>
      <c r="D65" s="21" t="s">
        <v>10</v>
      </c>
      <c r="E65" s="21" t="s">
        <v>22</v>
      </c>
      <c r="F65" s="24">
        <v>14.545</v>
      </c>
      <c r="G65" s="21" t="s">
        <v>39</v>
      </c>
      <c r="H65" s="25">
        <v>341</v>
      </c>
      <c r="I65" s="26">
        <v>4959.850000000000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68</v>
      </c>
      <c r="C66" s="29">
        <v>45968.417376273203</v>
      </c>
      <c r="D66" s="27" t="s">
        <v>10</v>
      </c>
      <c r="E66" s="27" t="s">
        <v>22</v>
      </c>
      <c r="F66" s="30">
        <v>14.555</v>
      </c>
      <c r="G66" s="27" t="s">
        <v>39</v>
      </c>
      <c r="H66" s="31">
        <v>200</v>
      </c>
      <c r="I66" s="32">
        <v>291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68</v>
      </c>
      <c r="C67" s="23">
        <v>45968.417384050903</v>
      </c>
      <c r="D67" s="21" t="s">
        <v>10</v>
      </c>
      <c r="E67" s="21" t="s">
        <v>22</v>
      </c>
      <c r="F67" s="24">
        <v>14.555</v>
      </c>
      <c r="G67" s="21" t="s">
        <v>39</v>
      </c>
      <c r="H67" s="25">
        <v>971</v>
      </c>
      <c r="I67" s="26">
        <v>14132.91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68</v>
      </c>
      <c r="C68" s="29">
        <v>45968.417814247703</v>
      </c>
      <c r="D68" s="27" t="s">
        <v>10</v>
      </c>
      <c r="E68" s="27" t="s">
        <v>22</v>
      </c>
      <c r="F68" s="30">
        <v>14.545</v>
      </c>
      <c r="G68" s="27" t="s">
        <v>39</v>
      </c>
      <c r="H68" s="31">
        <v>1215</v>
      </c>
      <c r="I68" s="32">
        <v>17672.18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68</v>
      </c>
      <c r="C69" s="23">
        <v>45968.417814247703</v>
      </c>
      <c r="D69" s="21" t="s">
        <v>10</v>
      </c>
      <c r="E69" s="21" t="s">
        <v>22</v>
      </c>
      <c r="F69" s="24">
        <v>14.545</v>
      </c>
      <c r="G69" s="21" t="s">
        <v>39</v>
      </c>
      <c r="H69" s="25">
        <v>1208</v>
      </c>
      <c r="I69" s="26">
        <v>17570.3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68</v>
      </c>
      <c r="C70" s="29">
        <v>45968.4244640857</v>
      </c>
      <c r="D70" s="27" t="s">
        <v>10</v>
      </c>
      <c r="E70" s="27" t="s">
        <v>22</v>
      </c>
      <c r="F70" s="30">
        <v>14.525</v>
      </c>
      <c r="G70" s="27" t="s">
        <v>39</v>
      </c>
      <c r="H70" s="31">
        <v>1350</v>
      </c>
      <c r="I70" s="32">
        <v>19608.7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68</v>
      </c>
      <c r="C71" s="23">
        <v>45968.424564409703</v>
      </c>
      <c r="D71" s="21" t="s">
        <v>10</v>
      </c>
      <c r="E71" s="21" t="s">
        <v>22</v>
      </c>
      <c r="F71" s="24">
        <v>14.52</v>
      </c>
      <c r="G71" s="21" t="s">
        <v>39</v>
      </c>
      <c r="H71" s="25">
        <v>1344</v>
      </c>
      <c r="I71" s="26">
        <v>19514.8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68</v>
      </c>
      <c r="C72" s="29">
        <v>45968.424564409703</v>
      </c>
      <c r="D72" s="27" t="s">
        <v>10</v>
      </c>
      <c r="E72" s="27" t="s">
        <v>22</v>
      </c>
      <c r="F72" s="30">
        <v>14.52</v>
      </c>
      <c r="G72" s="27" t="s">
        <v>39</v>
      </c>
      <c r="H72" s="31">
        <v>26</v>
      </c>
      <c r="I72" s="32">
        <v>377.5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68</v>
      </c>
      <c r="C73" s="23">
        <v>45968.425480717597</v>
      </c>
      <c r="D73" s="21" t="s">
        <v>10</v>
      </c>
      <c r="E73" s="21" t="s">
        <v>22</v>
      </c>
      <c r="F73" s="24">
        <v>14.52</v>
      </c>
      <c r="G73" s="21" t="s">
        <v>39</v>
      </c>
      <c r="H73" s="25">
        <v>2288</v>
      </c>
      <c r="I73" s="26">
        <v>33221.76000000000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68</v>
      </c>
      <c r="C74" s="29">
        <v>45968.430723773199</v>
      </c>
      <c r="D74" s="27" t="s">
        <v>10</v>
      </c>
      <c r="E74" s="27" t="s">
        <v>22</v>
      </c>
      <c r="F74" s="30">
        <v>14.55</v>
      </c>
      <c r="G74" s="27" t="s">
        <v>39</v>
      </c>
      <c r="H74" s="31">
        <v>1113</v>
      </c>
      <c r="I74" s="32">
        <v>16194.1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68</v>
      </c>
      <c r="C75" s="23">
        <v>45968.430723773199</v>
      </c>
      <c r="D75" s="21" t="s">
        <v>10</v>
      </c>
      <c r="E75" s="21" t="s">
        <v>22</v>
      </c>
      <c r="F75" s="24">
        <v>14.55</v>
      </c>
      <c r="G75" s="21" t="s">
        <v>39</v>
      </c>
      <c r="H75" s="25">
        <v>1086</v>
      </c>
      <c r="I75" s="26">
        <v>15801.3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68</v>
      </c>
      <c r="C76" s="29">
        <v>45968.432288368102</v>
      </c>
      <c r="D76" s="27" t="s">
        <v>10</v>
      </c>
      <c r="E76" s="27" t="s">
        <v>22</v>
      </c>
      <c r="F76" s="30">
        <v>14.54</v>
      </c>
      <c r="G76" s="27" t="s">
        <v>39</v>
      </c>
      <c r="H76" s="31">
        <v>1123</v>
      </c>
      <c r="I76" s="32">
        <v>16328.42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68</v>
      </c>
      <c r="C77" s="23">
        <v>45968.432538819397</v>
      </c>
      <c r="D77" s="21" t="s">
        <v>10</v>
      </c>
      <c r="E77" s="21" t="s">
        <v>22</v>
      </c>
      <c r="F77" s="24">
        <v>14.53</v>
      </c>
      <c r="G77" s="21" t="s">
        <v>39</v>
      </c>
      <c r="H77" s="25">
        <v>1126</v>
      </c>
      <c r="I77" s="26">
        <v>16360.78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68</v>
      </c>
      <c r="C78" s="29">
        <v>45968.432538819397</v>
      </c>
      <c r="D78" s="27" t="s">
        <v>10</v>
      </c>
      <c r="E78" s="27" t="s">
        <v>22</v>
      </c>
      <c r="F78" s="30">
        <v>14.53</v>
      </c>
      <c r="G78" s="27" t="s">
        <v>39</v>
      </c>
      <c r="H78" s="31">
        <v>1121</v>
      </c>
      <c r="I78" s="32">
        <v>16288.1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68</v>
      </c>
      <c r="C79" s="23">
        <v>45968.432538819397</v>
      </c>
      <c r="D79" s="21" t="s">
        <v>10</v>
      </c>
      <c r="E79" s="21" t="s">
        <v>22</v>
      </c>
      <c r="F79" s="24">
        <v>14.53</v>
      </c>
      <c r="G79" s="21" t="s">
        <v>39</v>
      </c>
      <c r="H79" s="25">
        <v>1043</v>
      </c>
      <c r="I79" s="26">
        <v>15154.7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68</v>
      </c>
      <c r="C80" s="29">
        <v>45968.436715486103</v>
      </c>
      <c r="D80" s="27" t="s">
        <v>10</v>
      </c>
      <c r="E80" s="27" t="s">
        <v>22</v>
      </c>
      <c r="F80" s="30">
        <v>14.505000000000001</v>
      </c>
      <c r="G80" s="27" t="s">
        <v>39</v>
      </c>
      <c r="H80" s="31">
        <v>1342</v>
      </c>
      <c r="I80" s="32">
        <v>19465.7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68</v>
      </c>
      <c r="C81" s="23">
        <v>45968.438139398102</v>
      </c>
      <c r="D81" s="21" t="s">
        <v>10</v>
      </c>
      <c r="E81" s="21" t="s">
        <v>22</v>
      </c>
      <c r="F81" s="24">
        <v>14.5</v>
      </c>
      <c r="G81" s="21" t="s">
        <v>39</v>
      </c>
      <c r="H81" s="25">
        <v>1012</v>
      </c>
      <c r="I81" s="26">
        <v>1467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68</v>
      </c>
      <c r="C82" s="29">
        <v>45968.438139398102</v>
      </c>
      <c r="D82" s="27" t="s">
        <v>10</v>
      </c>
      <c r="E82" s="27" t="s">
        <v>22</v>
      </c>
      <c r="F82" s="30">
        <v>14.5</v>
      </c>
      <c r="G82" s="27" t="s">
        <v>39</v>
      </c>
      <c r="H82" s="31">
        <v>1042</v>
      </c>
      <c r="I82" s="32">
        <v>15109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68</v>
      </c>
      <c r="C83" s="23">
        <v>45968.438140370403</v>
      </c>
      <c r="D83" s="21" t="s">
        <v>10</v>
      </c>
      <c r="E83" s="21" t="s">
        <v>22</v>
      </c>
      <c r="F83" s="24">
        <v>14.494999999999999</v>
      </c>
      <c r="G83" s="21" t="s">
        <v>39</v>
      </c>
      <c r="H83" s="25">
        <v>21</v>
      </c>
      <c r="I83" s="26">
        <v>304.39999999999998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68</v>
      </c>
      <c r="C84" s="29">
        <v>45968.442485289401</v>
      </c>
      <c r="D84" s="27" t="s">
        <v>10</v>
      </c>
      <c r="E84" s="27" t="s">
        <v>22</v>
      </c>
      <c r="F84" s="30">
        <v>14.475</v>
      </c>
      <c r="G84" s="27" t="s">
        <v>39</v>
      </c>
      <c r="H84" s="31">
        <v>1055</v>
      </c>
      <c r="I84" s="32">
        <v>15271.13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68</v>
      </c>
      <c r="C85" s="23">
        <v>45968.444565092599</v>
      </c>
      <c r="D85" s="21" t="s">
        <v>10</v>
      </c>
      <c r="E85" s="21" t="s">
        <v>22</v>
      </c>
      <c r="F85" s="24">
        <v>14.484999999999999</v>
      </c>
      <c r="G85" s="21" t="s">
        <v>39</v>
      </c>
      <c r="H85" s="25">
        <v>1119</v>
      </c>
      <c r="I85" s="26">
        <v>16208.7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68</v>
      </c>
      <c r="C86" s="29">
        <v>45968.444565092599</v>
      </c>
      <c r="D86" s="27" t="s">
        <v>10</v>
      </c>
      <c r="E86" s="27" t="s">
        <v>22</v>
      </c>
      <c r="F86" s="30">
        <v>14.484999999999999</v>
      </c>
      <c r="G86" s="27" t="s">
        <v>39</v>
      </c>
      <c r="H86" s="31">
        <v>1124</v>
      </c>
      <c r="I86" s="32">
        <v>16281.14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68</v>
      </c>
      <c r="C87" s="23">
        <v>45968.445874236102</v>
      </c>
      <c r="D87" s="21" t="s">
        <v>10</v>
      </c>
      <c r="E87" s="21" t="s">
        <v>22</v>
      </c>
      <c r="F87" s="24">
        <v>14.475</v>
      </c>
      <c r="G87" s="21" t="s">
        <v>39</v>
      </c>
      <c r="H87" s="25">
        <v>916</v>
      </c>
      <c r="I87" s="26">
        <v>13259.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68</v>
      </c>
      <c r="C88" s="29">
        <v>45968.445874236102</v>
      </c>
      <c r="D88" s="27" t="s">
        <v>10</v>
      </c>
      <c r="E88" s="27" t="s">
        <v>22</v>
      </c>
      <c r="F88" s="30">
        <v>14.475</v>
      </c>
      <c r="G88" s="27" t="s">
        <v>39</v>
      </c>
      <c r="H88" s="31">
        <v>353</v>
      </c>
      <c r="I88" s="32">
        <v>5109.6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68</v>
      </c>
      <c r="C89" s="23">
        <v>45968.445874236102</v>
      </c>
      <c r="D89" s="21" t="s">
        <v>10</v>
      </c>
      <c r="E89" s="21" t="s">
        <v>22</v>
      </c>
      <c r="F89" s="24">
        <v>14.475</v>
      </c>
      <c r="G89" s="21" t="s">
        <v>39</v>
      </c>
      <c r="H89" s="25">
        <v>1211</v>
      </c>
      <c r="I89" s="26">
        <v>17529.2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68</v>
      </c>
      <c r="C90" s="29">
        <v>45968.450953669002</v>
      </c>
      <c r="D90" s="27" t="s">
        <v>10</v>
      </c>
      <c r="E90" s="27" t="s">
        <v>22</v>
      </c>
      <c r="F90" s="30">
        <v>14.48</v>
      </c>
      <c r="G90" s="27" t="s">
        <v>39</v>
      </c>
      <c r="H90" s="31">
        <v>680</v>
      </c>
      <c r="I90" s="32">
        <v>9846.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68</v>
      </c>
      <c r="C91" s="23">
        <v>45968.4509536806</v>
      </c>
      <c r="D91" s="21" t="s">
        <v>10</v>
      </c>
      <c r="E91" s="21" t="s">
        <v>22</v>
      </c>
      <c r="F91" s="24">
        <v>14.48</v>
      </c>
      <c r="G91" s="21" t="s">
        <v>39</v>
      </c>
      <c r="H91" s="25">
        <v>318</v>
      </c>
      <c r="I91" s="26">
        <v>4604.640000000000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68</v>
      </c>
      <c r="C92" s="29">
        <v>45968.4509538079</v>
      </c>
      <c r="D92" s="27" t="s">
        <v>10</v>
      </c>
      <c r="E92" s="27" t="s">
        <v>22</v>
      </c>
      <c r="F92" s="30">
        <v>14.48</v>
      </c>
      <c r="G92" s="27" t="s">
        <v>39</v>
      </c>
      <c r="H92" s="31">
        <v>318</v>
      </c>
      <c r="I92" s="32">
        <v>4604.6400000000003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68</v>
      </c>
      <c r="C93" s="23">
        <v>45968.450953842599</v>
      </c>
      <c r="D93" s="21" t="s">
        <v>10</v>
      </c>
      <c r="E93" s="21" t="s">
        <v>22</v>
      </c>
      <c r="F93" s="24">
        <v>14.48</v>
      </c>
      <c r="G93" s="21" t="s">
        <v>39</v>
      </c>
      <c r="H93" s="25">
        <v>44</v>
      </c>
      <c r="I93" s="26">
        <v>637.12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68</v>
      </c>
      <c r="C94" s="29">
        <v>45968.450953842599</v>
      </c>
      <c r="D94" s="27" t="s">
        <v>10</v>
      </c>
      <c r="E94" s="27" t="s">
        <v>22</v>
      </c>
      <c r="F94" s="30">
        <v>14.48</v>
      </c>
      <c r="G94" s="27" t="s">
        <v>39</v>
      </c>
      <c r="H94" s="31">
        <v>1337</v>
      </c>
      <c r="I94" s="32">
        <v>19359.75999999999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68</v>
      </c>
      <c r="C95" s="23">
        <v>45968.454579131903</v>
      </c>
      <c r="D95" s="21" t="s">
        <v>10</v>
      </c>
      <c r="E95" s="21" t="s">
        <v>22</v>
      </c>
      <c r="F95" s="24">
        <v>14.475</v>
      </c>
      <c r="G95" s="21" t="s">
        <v>39</v>
      </c>
      <c r="H95" s="25">
        <v>1241</v>
      </c>
      <c r="I95" s="26">
        <v>17963.4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68</v>
      </c>
      <c r="C96" s="29">
        <v>45968.454579131903</v>
      </c>
      <c r="D96" s="27" t="s">
        <v>10</v>
      </c>
      <c r="E96" s="27" t="s">
        <v>22</v>
      </c>
      <c r="F96" s="30">
        <v>14.475</v>
      </c>
      <c r="G96" s="27" t="s">
        <v>39</v>
      </c>
      <c r="H96" s="31">
        <v>1497</v>
      </c>
      <c r="I96" s="32">
        <v>21669.08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68</v>
      </c>
      <c r="C97" s="23">
        <v>45968.454579131903</v>
      </c>
      <c r="D97" s="21" t="s">
        <v>10</v>
      </c>
      <c r="E97" s="21" t="s">
        <v>22</v>
      </c>
      <c r="F97" s="24">
        <v>14.475</v>
      </c>
      <c r="G97" s="21" t="s">
        <v>39</v>
      </c>
      <c r="H97" s="25">
        <v>859</v>
      </c>
      <c r="I97" s="26">
        <v>12434.0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68</v>
      </c>
      <c r="C98" s="29">
        <v>45968.459198750003</v>
      </c>
      <c r="D98" s="27" t="s">
        <v>10</v>
      </c>
      <c r="E98" s="27" t="s">
        <v>22</v>
      </c>
      <c r="F98" s="30">
        <v>14.475</v>
      </c>
      <c r="G98" s="27" t="s">
        <v>39</v>
      </c>
      <c r="H98" s="31">
        <v>1072</v>
      </c>
      <c r="I98" s="32">
        <v>15517.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68</v>
      </c>
      <c r="C99" s="23">
        <v>45968.459198750003</v>
      </c>
      <c r="D99" s="21" t="s">
        <v>10</v>
      </c>
      <c r="E99" s="21" t="s">
        <v>22</v>
      </c>
      <c r="F99" s="24">
        <v>14.475</v>
      </c>
      <c r="G99" s="21" t="s">
        <v>39</v>
      </c>
      <c r="H99" s="25">
        <v>1047</v>
      </c>
      <c r="I99" s="26">
        <v>15155.33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68</v>
      </c>
      <c r="C100" s="29">
        <v>45968.459198750003</v>
      </c>
      <c r="D100" s="27" t="s">
        <v>10</v>
      </c>
      <c r="E100" s="27" t="s">
        <v>22</v>
      </c>
      <c r="F100" s="30">
        <v>14.475</v>
      </c>
      <c r="G100" s="27" t="s">
        <v>39</v>
      </c>
      <c r="H100" s="31">
        <v>2156</v>
      </c>
      <c r="I100" s="32">
        <v>31208.1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68</v>
      </c>
      <c r="C101" s="23">
        <v>45968.460696284703</v>
      </c>
      <c r="D101" s="21" t="s">
        <v>10</v>
      </c>
      <c r="E101" s="21" t="s">
        <v>22</v>
      </c>
      <c r="F101" s="24">
        <v>14.48</v>
      </c>
      <c r="G101" s="21" t="s">
        <v>39</v>
      </c>
      <c r="H101" s="25">
        <v>934</v>
      </c>
      <c r="I101" s="26">
        <v>13524.32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68</v>
      </c>
      <c r="C102" s="29">
        <v>45968.463477384299</v>
      </c>
      <c r="D102" s="27" t="s">
        <v>10</v>
      </c>
      <c r="E102" s="27" t="s">
        <v>22</v>
      </c>
      <c r="F102" s="30">
        <v>14.475</v>
      </c>
      <c r="G102" s="27" t="s">
        <v>39</v>
      </c>
      <c r="H102" s="31">
        <v>677</v>
      </c>
      <c r="I102" s="32">
        <v>9799.58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68</v>
      </c>
      <c r="C103" s="23">
        <v>45968.463483958301</v>
      </c>
      <c r="D103" s="21" t="s">
        <v>10</v>
      </c>
      <c r="E103" s="21" t="s">
        <v>22</v>
      </c>
      <c r="F103" s="24">
        <v>14.475</v>
      </c>
      <c r="G103" s="21" t="s">
        <v>39</v>
      </c>
      <c r="H103" s="25">
        <v>677</v>
      </c>
      <c r="I103" s="26">
        <v>9799.5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68</v>
      </c>
      <c r="C104" s="29">
        <v>45968.463483958301</v>
      </c>
      <c r="D104" s="27" t="s">
        <v>10</v>
      </c>
      <c r="E104" s="27" t="s">
        <v>22</v>
      </c>
      <c r="F104" s="30">
        <v>14.475</v>
      </c>
      <c r="G104" s="27" t="s">
        <v>39</v>
      </c>
      <c r="H104" s="31">
        <v>261</v>
      </c>
      <c r="I104" s="32">
        <v>3777.98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68</v>
      </c>
      <c r="C105" s="23">
        <v>45968.463484270796</v>
      </c>
      <c r="D105" s="21" t="s">
        <v>10</v>
      </c>
      <c r="E105" s="21" t="s">
        <v>22</v>
      </c>
      <c r="F105" s="24">
        <v>14.475</v>
      </c>
      <c r="G105" s="21" t="s">
        <v>39</v>
      </c>
      <c r="H105" s="25">
        <v>344</v>
      </c>
      <c r="I105" s="26">
        <v>4979.399999999999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68</v>
      </c>
      <c r="C106" s="29">
        <v>45968.468528067096</v>
      </c>
      <c r="D106" s="27" t="s">
        <v>10</v>
      </c>
      <c r="E106" s="27" t="s">
        <v>22</v>
      </c>
      <c r="F106" s="30">
        <v>14.465</v>
      </c>
      <c r="G106" s="27" t="s">
        <v>39</v>
      </c>
      <c r="H106" s="31">
        <v>947</v>
      </c>
      <c r="I106" s="32">
        <v>13698.3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68</v>
      </c>
      <c r="C107" s="23">
        <v>45968.468528067096</v>
      </c>
      <c r="D107" s="21" t="s">
        <v>10</v>
      </c>
      <c r="E107" s="21" t="s">
        <v>22</v>
      </c>
      <c r="F107" s="24">
        <v>14.465</v>
      </c>
      <c r="G107" s="21" t="s">
        <v>39</v>
      </c>
      <c r="H107" s="25">
        <v>947</v>
      </c>
      <c r="I107" s="26">
        <v>13698.3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68</v>
      </c>
      <c r="C108" s="29">
        <v>45968.471972534702</v>
      </c>
      <c r="D108" s="27" t="s">
        <v>10</v>
      </c>
      <c r="E108" s="27" t="s">
        <v>22</v>
      </c>
      <c r="F108" s="30">
        <v>14.45</v>
      </c>
      <c r="G108" s="27" t="s">
        <v>39</v>
      </c>
      <c r="H108" s="31">
        <v>1903</v>
      </c>
      <c r="I108" s="32">
        <v>27498.3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68</v>
      </c>
      <c r="C109" s="23">
        <v>45968.474252233798</v>
      </c>
      <c r="D109" s="21" t="s">
        <v>10</v>
      </c>
      <c r="E109" s="21" t="s">
        <v>22</v>
      </c>
      <c r="F109" s="24">
        <v>14.44</v>
      </c>
      <c r="G109" s="21" t="s">
        <v>39</v>
      </c>
      <c r="H109" s="25">
        <v>2335</v>
      </c>
      <c r="I109" s="26">
        <v>33717.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68</v>
      </c>
      <c r="C110" s="29">
        <v>45968.475654282403</v>
      </c>
      <c r="D110" s="27" t="s">
        <v>10</v>
      </c>
      <c r="E110" s="27" t="s">
        <v>22</v>
      </c>
      <c r="F110" s="30">
        <v>14.43</v>
      </c>
      <c r="G110" s="27" t="s">
        <v>39</v>
      </c>
      <c r="H110" s="31">
        <v>1097</v>
      </c>
      <c r="I110" s="32">
        <v>15829.71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68</v>
      </c>
      <c r="C111" s="23">
        <v>45968.475654282403</v>
      </c>
      <c r="D111" s="21" t="s">
        <v>10</v>
      </c>
      <c r="E111" s="21" t="s">
        <v>22</v>
      </c>
      <c r="F111" s="24">
        <v>14.43</v>
      </c>
      <c r="G111" s="21" t="s">
        <v>39</v>
      </c>
      <c r="H111" s="25">
        <v>978</v>
      </c>
      <c r="I111" s="26">
        <v>14112.5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68</v>
      </c>
      <c r="C112" s="29">
        <v>45968.4771678588</v>
      </c>
      <c r="D112" s="27" t="s">
        <v>10</v>
      </c>
      <c r="E112" s="27" t="s">
        <v>22</v>
      </c>
      <c r="F112" s="30">
        <v>14.435</v>
      </c>
      <c r="G112" s="27" t="s">
        <v>39</v>
      </c>
      <c r="H112" s="31">
        <v>1108</v>
      </c>
      <c r="I112" s="32">
        <v>15993.9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68</v>
      </c>
      <c r="C113" s="23">
        <v>45968.485904594898</v>
      </c>
      <c r="D113" s="21" t="s">
        <v>10</v>
      </c>
      <c r="E113" s="21" t="s">
        <v>22</v>
      </c>
      <c r="F113" s="24">
        <v>14.425000000000001</v>
      </c>
      <c r="G113" s="21" t="s">
        <v>39</v>
      </c>
      <c r="H113" s="25">
        <v>540</v>
      </c>
      <c r="I113" s="26">
        <v>7789.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68</v>
      </c>
      <c r="C114" s="29">
        <v>45968.485904594898</v>
      </c>
      <c r="D114" s="27" t="s">
        <v>10</v>
      </c>
      <c r="E114" s="27" t="s">
        <v>22</v>
      </c>
      <c r="F114" s="30">
        <v>14.425000000000001</v>
      </c>
      <c r="G114" s="27" t="s">
        <v>39</v>
      </c>
      <c r="H114" s="31">
        <v>475</v>
      </c>
      <c r="I114" s="32">
        <v>6851.88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68</v>
      </c>
      <c r="C115" s="23">
        <v>45968.486000451398</v>
      </c>
      <c r="D115" s="21" t="s">
        <v>10</v>
      </c>
      <c r="E115" s="21" t="s">
        <v>22</v>
      </c>
      <c r="F115" s="24">
        <v>14.42</v>
      </c>
      <c r="G115" s="21" t="s">
        <v>39</v>
      </c>
      <c r="H115" s="25">
        <v>613</v>
      </c>
      <c r="I115" s="26">
        <v>8839.4599999999991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68</v>
      </c>
      <c r="C116" s="29">
        <v>45968.486000451398</v>
      </c>
      <c r="D116" s="27" t="s">
        <v>10</v>
      </c>
      <c r="E116" s="27" t="s">
        <v>22</v>
      </c>
      <c r="F116" s="30">
        <v>14.42</v>
      </c>
      <c r="G116" s="27" t="s">
        <v>39</v>
      </c>
      <c r="H116" s="31">
        <v>1267</v>
      </c>
      <c r="I116" s="32">
        <v>18270.1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68</v>
      </c>
      <c r="C117" s="23">
        <v>45968.486038136602</v>
      </c>
      <c r="D117" s="21" t="s">
        <v>10</v>
      </c>
      <c r="E117" s="21" t="s">
        <v>22</v>
      </c>
      <c r="F117" s="24">
        <v>14.414999999999999</v>
      </c>
      <c r="G117" s="21" t="s">
        <v>39</v>
      </c>
      <c r="H117" s="25">
        <v>968</v>
      </c>
      <c r="I117" s="26">
        <v>13953.7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68</v>
      </c>
      <c r="C118" s="29">
        <v>45968.489693483803</v>
      </c>
      <c r="D118" s="27" t="s">
        <v>10</v>
      </c>
      <c r="E118" s="27" t="s">
        <v>22</v>
      </c>
      <c r="F118" s="30">
        <v>14.404999999999999</v>
      </c>
      <c r="G118" s="27" t="s">
        <v>39</v>
      </c>
      <c r="H118" s="31">
        <v>999</v>
      </c>
      <c r="I118" s="32">
        <v>14390.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68</v>
      </c>
      <c r="C119" s="23">
        <v>45968.492745231502</v>
      </c>
      <c r="D119" s="21" t="s">
        <v>10</v>
      </c>
      <c r="E119" s="21" t="s">
        <v>22</v>
      </c>
      <c r="F119" s="24">
        <v>14.404999999999999</v>
      </c>
      <c r="G119" s="21" t="s">
        <v>39</v>
      </c>
      <c r="H119" s="25">
        <v>1914</v>
      </c>
      <c r="I119" s="26">
        <v>27571.17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68</v>
      </c>
      <c r="C120" s="29">
        <v>45968.494788900498</v>
      </c>
      <c r="D120" s="27" t="s">
        <v>10</v>
      </c>
      <c r="E120" s="27" t="s">
        <v>22</v>
      </c>
      <c r="F120" s="30">
        <v>14.41</v>
      </c>
      <c r="G120" s="27" t="s">
        <v>39</v>
      </c>
      <c r="H120" s="31">
        <v>982</v>
      </c>
      <c r="I120" s="32">
        <v>14150.6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68</v>
      </c>
      <c r="C121" s="23">
        <v>45968.4949622801</v>
      </c>
      <c r="D121" s="21" t="s">
        <v>10</v>
      </c>
      <c r="E121" s="21" t="s">
        <v>22</v>
      </c>
      <c r="F121" s="24">
        <v>14.41</v>
      </c>
      <c r="G121" s="21" t="s">
        <v>39</v>
      </c>
      <c r="H121" s="25">
        <v>18</v>
      </c>
      <c r="I121" s="26">
        <v>259.3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68</v>
      </c>
      <c r="C122" s="29">
        <v>45968.495134849501</v>
      </c>
      <c r="D122" s="27" t="s">
        <v>10</v>
      </c>
      <c r="E122" s="27" t="s">
        <v>22</v>
      </c>
      <c r="F122" s="30">
        <v>14.41</v>
      </c>
      <c r="G122" s="27" t="s">
        <v>39</v>
      </c>
      <c r="H122" s="31">
        <v>626</v>
      </c>
      <c r="I122" s="32">
        <v>9020.6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68</v>
      </c>
      <c r="C123" s="23">
        <v>45968.495134849501</v>
      </c>
      <c r="D123" s="21" t="s">
        <v>10</v>
      </c>
      <c r="E123" s="21" t="s">
        <v>22</v>
      </c>
      <c r="F123" s="24">
        <v>14.41</v>
      </c>
      <c r="G123" s="21" t="s">
        <v>39</v>
      </c>
      <c r="H123" s="25">
        <v>459</v>
      </c>
      <c r="I123" s="26">
        <v>6614.19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68</v>
      </c>
      <c r="C124" s="29">
        <v>45968.497914375002</v>
      </c>
      <c r="D124" s="27" t="s">
        <v>10</v>
      </c>
      <c r="E124" s="27" t="s">
        <v>22</v>
      </c>
      <c r="F124" s="30">
        <v>14.42</v>
      </c>
      <c r="G124" s="27" t="s">
        <v>39</v>
      </c>
      <c r="H124" s="31">
        <v>532</v>
      </c>
      <c r="I124" s="32">
        <v>7671.4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68</v>
      </c>
      <c r="C125" s="23">
        <v>45968.497914826403</v>
      </c>
      <c r="D125" s="21" t="s">
        <v>10</v>
      </c>
      <c r="E125" s="21" t="s">
        <v>22</v>
      </c>
      <c r="F125" s="24">
        <v>14.42</v>
      </c>
      <c r="G125" s="21" t="s">
        <v>39</v>
      </c>
      <c r="H125" s="25">
        <v>452</v>
      </c>
      <c r="I125" s="26">
        <v>6517.84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68</v>
      </c>
      <c r="C126" s="29">
        <v>45968.497914826403</v>
      </c>
      <c r="D126" s="27" t="s">
        <v>10</v>
      </c>
      <c r="E126" s="27" t="s">
        <v>22</v>
      </c>
      <c r="F126" s="30">
        <v>14.42</v>
      </c>
      <c r="G126" s="27" t="s">
        <v>39</v>
      </c>
      <c r="H126" s="31">
        <v>85</v>
      </c>
      <c r="I126" s="32">
        <v>1225.7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68</v>
      </c>
      <c r="C127" s="23">
        <v>45968.498088437504</v>
      </c>
      <c r="D127" s="21" t="s">
        <v>10</v>
      </c>
      <c r="E127" s="21" t="s">
        <v>22</v>
      </c>
      <c r="F127" s="24">
        <v>14.414999999999999</v>
      </c>
      <c r="G127" s="21" t="s">
        <v>39</v>
      </c>
      <c r="H127" s="25">
        <v>311</v>
      </c>
      <c r="I127" s="26">
        <v>4483.0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68</v>
      </c>
      <c r="C128" s="29">
        <v>45968.498088784698</v>
      </c>
      <c r="D128" s="27" t="s">
        <v>10</v>
      </c>
      <c r="E128" s="27" t="s">
        <v>22</v>
      </c>
      <c r="F128" s="30">
        <v>14.414999999999999</v>
      </c>
      <c r="G128" s="27" t="s">
        <v>39</v>
      </c>
      <c r="H128" s="31">
        <v>458</v>
      </c>
      <c r="I128" s="32">
        <v>6602.0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68</v>
      </c>
      <c r="C129" s="23">
        <v>45968.498956840303</v>
      </c>
      <c r="D129" s="21" t="s">
        <v>10</v>
      </c>
      <c r="E129" s="21" t="s">
        <v>22</v>
      </c>
      <c r="F129" s="24">
        <v>14.414999999999999</v>
      </c>
      <c r="G129" s="21" t="s">
        <v>39</v>
      </c>
      <c r="H129" s="25">
        <v>495</v>
      </c>
      <c r="I129" s="26">
        <v>7135.4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68</v>
      </c>
      <c r="C130" s="29">
        <v>45968.499650705999</v>
      </c>
      <c r="D130" s="27" t="s">
        <v>10</v>
      </c>
      <c r="E130" s="27" t="s">
        <v>22</v>
      </c>
      <c r="F130" s="30">
        <v>14.425000000000001</v>
      </c>
      <c r="G130" s="27" t="s">
        <v>39</v>
      </c>
      <c r="H130" s="31">
        <v>1134</v>
      </c>
      <c r="I130" s="32">
        <v>16357.9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68</v>
      </c>
      <c r="C131" s="23">
        <v>45968.499651064798</v>
      </c>
      <c r="D131" s="21" t="s">
        <v>10</v>
      </c>
      <c r="E131" s="21" t="s">
        <v>22</v>
      </c>
      <c r="F131" s="24">
        <v>14.425000000000001</v>
      </c>
      <c r="G131" s="21" t="s">
        <v>39</v>
      </c>
      <c r="H131" s="25">
        <v>462</v>
      </c>
      <c r="I131" s="26">
        <v>6664.3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68</v>
      </c>
      <c r="C132" s="29">
        <v>45968.499651064798</v>
      </c>
      <c r="D132" s="27" t="s">
        <v>10</v>
      </c>
      <c r="E132" s="27" t="s">
        <v>22</v>
      </c>
      <c r="F132" s="30">
        <v>14.425000000000001</v>
      </c>
      <c r="G132" s="27" t="s">
        <v>39</v>
      </c>
      <c r="H132" s="31">
        <v>406</v>
      </c>
      <c r="I132" s="32">
        <v>5856.5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68</v>
      </c>
      <c r="C133" s="23">
        <v>45968.502451620399</v>
      </c>
      <c r="D133" s="21" t="s">
        <v>10</v>
      </c>
      <c r="E133" s="21" t="s">
        <v>22</v>
      </c>
      <c r="F133" s="24">
        <v>14.404999999999999</v>
      </c>
      <c r="G133" s="21" t="s">
        <v>39</v>
      </c>
      <c r="H133" s="25">
        <v>1033</v>
      </c>
      <c r="I133" s="26">
        <v>14880.3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68</v>
      </c>
      <c r="C134" s="29">
        <v>45968.506908483803</v>
      </c>
      <c r="D134" s="27" t="s">
        <v>10</v>
      </c>
      <c r="E134" s="27" t="s">
        <v>22</v>
      </c>
      <c r="F134" s="30">
        <v>14.395</v>
      </c>
      <c r="G134" s="27" t="s">
        <v>39</v>
      </c>
      <c r="H134" s="31">
        <v>916</v>
      </c>
      <c r="I134" s="32">
        <v>13185.82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68</v>
      </c>
      <c r="C135" s="23">
        <v>45968.506908483803</v>
      </c>
      <c r="D135" s="21" t="s">
        <v>10</v>
      </c>
      <c r="E135" s="21" t="s">
        <v>22</v>
      </c>
      <c r="F135" s="24">
        <v>14.395</v>
      </c>
      <c r="G135" s="21" t="s">
        <v>39</v>
      </c>
      <c r="H135" s="25">
        <v>114</v>
      </c>
      <c r="I135" s="26">
        <v>1641.03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68</v>
      </c>
      <c r="C136" s="29">
        <v>45968.506939270803</v>
      </c>
      <c r="D136" s="27" t="s">
        <v>10</v>
      </c>
      <c r="E136" s="27" t="s">
        <v>22</v>
      </c>
      <c r="F136" s="30">
        <v>14.39</v>
      </c>
      <c r="G136" s="27" t="s">
        <v>39</v>
      </c>
      <c r="H136" s="31">
        <v>983</v>
      </c>
      <c r="I136" s="32">
        <v>14145.3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68</v>
      </c>
      <c r="C137" s="23">
        <v>45968.506939270803</v>
      </c>
      <c r="D137" s="21" t="s">
        <v>10</v>
      </c>
      <c r="E137" s="21" t="s">
        <v>22</v>
      </c>
      <c r="F137" s="24">
        <v>14.39</v>
      </c>
      <c r="G137" s="21" t="s">
        <v>39</v>
      </c>
      <c r="H137" s="25">
        <v>940</v>
      </c>
      <c r="I137" s="26">
        <v>13526.6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68</v>
      </c>
      <c r="C138" s="29">
        <v>45968.510151631897</v>
      </c>
      <c r="D138" s="27" t="s">
        <v>10</v>
      </c>
      <c r="E138" s="27" t="s">
        <v>22</v>
      </c>
      <c r="F138" s="30">
        <v>14.395</v>
      </c>
      <c r="G138" s="27" t="s">
        <v>39</v>
      </c>
      <c r="H138" s="31">
        <v>981</v>
      </c>
      <c r="I138" s="32">
        <v>14121.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68</v>
      </c>
      <c r="C139" s="23">
        <v>45968.510151631897</v>
      </c>
      <c r="D139" s="21" t="s">
        <v>10</v>
      </c>
      <c r="E139" s="21" t="s">
        <v>22</v>
      </c>
      <c r="F139" s="24">
        <v>14.395</v>
      </c>
      <c r="G139" s="21" t="s">
        <v>39</v>
      </c>
      <c r="H139" s="25">
        <v>943</v>
      </c>
      <c r="I139" s="26">
        <v>13574.4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68</v>
      </c>
      <c r="C140" s="29">
        <v>45968.513419583302</v>
      </c>
      <c r="D140" s="27" t="s">
        <v>10</v>
      </c>
      <c r="E140" s="27" t="s">
        <v>22</v>
      </c>
      <c r="F140" s="30">
        <v>14.365</v>
      </c>
      <c r="G140" s="27" t="s">
        <v>39</v>
      </c>
      <c r="H140" s="31">
        <v>1044</v>
      </c>
      <c r="I140" s="32">
        <v>14997.06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68</v>
      </c>
      <c r="C141" s="23">
        <v>45968.518097546301</v>
      </c>
      <c r="D141" s="21" t="s">
        <v>10</v>
      </c>
      <c r="E141" s="21" t="s">
        <v>22</v>
      </c>
      <c r="F141" s="24">
        <v>14.375</v>
      </c>
      <c r="G141" s="21" t="s">
        <v>39</v>
      </c>
      <c r="H141" s="25">
        <v>1042</v>
      </c>
      <c r="I141" s="26">
        <v>14978.7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68</v>
      </c>
      <c r="C142" s="29">
        <v>45968.520565717597</v>
      </c>
      <c r="D142" s="27" t="s">
        <v>10</v>
      </c>
      <c r="E142" s="27" t="s">
        <v>22</v>
      </c>
      <c r="F142" s="30">
        <v>14.375</v>
      </c>
      <c r="G142" s="27" t="s">
        <v>39</v>
      </c>
      <c r="H142" s="31">
        <v>1720</v>
      </c>
      <c r="I142" s="32">
        <v>24725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68</v>
      </c>
      <c r="C143" s="23">
        <v>45968.520958148103</v>
      </c>
      <c r="D143" s="21" t="s">
        <v>10</v>
      </c>
      <c r="E143" s="21" t="s">
        <v>22</v>
      </c>
      <c r="F143" s="24">
        <v>14.37</v>
      </c>
      <c r="G143" s="21" t="s">
        <v>39</v>
      </c>
      <c r="H143" s="25">
        <v>1110</v>
      </c>
      <c r="I143" s="26">
        <v>15950.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68</v>
      </c>
      <c r="C144" s="29">
        <v>45968.526172824102</v>
      </c>
      <c r="D144" s="27" t="s">
        <v>10</v>
      </c>
      <c r="E144" s="27" t="s">
        <v>22</v>
      </c>
      <c r="F144" s="30">
        <v>14.37</v>
      </c>
      <c r="G144" s="27" t="s">
        <v>39</v>
      </c>
      <c r="H144" s="31">
        <v>1110</v>
      </c>
      <c r="I144" s="32">
        <v>15950.7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68</v>
      </c>
      <c r="C145" s="23">
        <v>45968.526172824102</v>
      </c>
      <c r="D145" s="21" t="s">
        <v>10</v>
      </c>
      <c r="E145" s="21" t="s">
        <v>22</v>
      </c>
      <c r="F145" s="24">
        <v>14.37</v>
      </c>
      <c r="G145" s="21" t="s">
        <v>39</v>
      </c>
      <c r="H145" s="25">
        <v>1041</v>
      </c>
      <c r="I145" s="26">
        <v>14959.1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68</v>
      </c>
      <c r="C146" s="29">
        <v>45968.528619074103</v>
      </c>
      <c r="D146" s="27" t="s">
        <v>10</v>
      </c>
      <c r="E146" s="27" t="s">
        <v>22</v>
      </c>
      <c r="F146" s="30">
        <v>14.37</v>
      </c>
      <c r="G146" s="27" t="s">
        <v>39</v>
      </c>
      <c r="H146" s="31">
        <v>1012</v>
      </c>
      <c r="I146" s="32">
        <v>14542.44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68</v>
      </c>
      <c r="C147" s="23">
        <v>45968.534008588002</v>
      </c>
      <c r="D147" s="21" t="s">
        <v>10</v>
      </c>
      <c r="E147" s="21" t="s">
        <v>22</v>
      </c>
      <c r="F147" s="24">
        <v>14.41</v>
      </c>
      <c r="G147" s="21" t="s">
        <v>39</v>
      </c>
      <c r="H147" s="25">
        <v>200</v>
      </c>
      <c r="I147" s="26">
        <v>288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68</v>
      </c>
      <c r="C148" s="29">
        <v>45968.534008588002</v>
      </c>
      <c r="D148" s="27" t="s">
        <v>10</v>
      </c>
      <c r="E148" s="27" t="s">
        <v>22</v>
      </c>
      <c r="F148" s="30">
        <v>14.41</v>
      </c>
      <c r="G148" s="27" t="s">
        <v>39</v>
      </c>
      <c r="H148" s="31">
        <v>920</v>
      </c>
      <c r="I148" s="32">
        <v>13257.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68</v>
      </c>
      <c r="C149" s="23">
        <v>45968.534505752301</v>
      </c>
      <c r="D149" s="21" t="s">
        <v>10</v>
      </c>
      <c r="E149" s="21" t="s">
        <v>22</v>
      </c>
      <c r="F149" s="24">
        <v>14.404999999999999</v>
      </c>
      <c r="G149" s="21" t="s">
        <v>39</v>
      </c>
      <c r="H149" s="25">
        <v>324</v>
      </c>
      <c r="I149" s="26">
        <v>4667.2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68</v>
      </c>
      <c r="C150" s="29">
        <v>45968.536829606499</v>
      </c>
      <c r="D150" s="27" t="s">
        <v>10</v>
      </c>
      <c r="E150" s="27" t="s">
        <v>22</v>
      </c>
      <c r="F150" s="30">
        <v>14.425000000000001</v>
      </c>
      <c r="G150" s="27" t="s">
        <v>39</v>
      </c>
      <c r="H150" s="31">
        <v>977</v>
      </c>
      <c r="I150" s="32">
        <v>14093.23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68</v>
      </c>
      <c r="C151" s="23">
        <v>45968.537058657399</v>
      </c>
      <c r="D151" s="21" t="s">
        <v>10</v>
      </c>
      <c r="E151" s="21" t="s">
        <v>22</v>
      </c>
      <c r="F151" s="24">
        <v>14.42</v>
      </c>
      <c r="G151" s="21" t="s">
        <v>39</v>
      </c>
      <c r="H151" s="25">
        <v>2418</v>
      </c>
      <c r="I151" s="26">
        <v>34867.56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68</v>
      </c>
      <c r="C152" s="29">
        <v>45968.5370979051</v>
      </c>
      <c r="D152" s="27" t="s">
        <v>10</v>
      </c>
      <c r="E152" s="27" t="s">
        <v>22</v>
      </c>
      <c r="F152" s="30">
        <v>14.414999999999999</v>
      </c>
      <c r="G152" s="27" t="s">
        <v>39</v>
      </c>
      <c r="H152" s="31">
        <v>1098</v>
      </c>
      <c r="I152" s="32">
        <v>15827.67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68</v>
      </c>
      <c r="C153" s="23">
        <v>45968.542040161999</v>
      </c>
      <c r="D153" s="21" t="s">
        <v>10</v>
      </c>
      <c r="E153" s="21" t="s">
        <v>22</v>
      </c>
      <c r="F153" s="24">
        <v>14.425000000000001</v>
      </c>
      <c r="G153" s="21" t="s">
        <v>39</v>
      </c>
      <c r="H153" s="25">
        <v>2112</v>
      </c>
      <c r="I153" s="26">
        <v>30465.59999999999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68</v>
      </c>
      <c r="C154" s="29">
        <v>45968.547926412</v>
      </c>
      <c r="D154" s="27" t="s">
        <v>10</v>
      </c>
      <c r="E154" s="27" t="s">
        <v>22</v>
      </c>
      <c r="F154" s="30">
        <v>14.425000000000001</v>
      </c>
      <c r="G154" s="27" t="s">
        <v>39</v>
      </c>
      <c r="H154" s="31">
        <v>1133</v>
      </c>
      <c r="I154" s="32">
        <v>16343.5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68</v>
      </c>
      <c r="C155" s="23">
        <v>45968.547926412</v>
      </c>
      <c r="D155" s="21" t="s">
        <v>10</v>
      </c>
      <c r="E155" s="21" t="s">
        <v>22</v>
      </c>
      <c r="F155" s="24">
        <v>14.425000000000001</v>
      </c>
      <c r="G155" s="21" t="s">
        <v>39</v>
      </c>
      <c r="H155" s="25">
        <v>1059</v>
      </c>
      <c r="I155" s="26">
        <v>15276.08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68</v>
      </c>
      <c r="C156" s="29">
        <v>45968.554150393502</v>
      </c>
      <c r="D156" s="27" t="s">
        <v>10</v>
      </c>
      <c r="E156" s="27" t="s">
        <v>22</v>
      </c>
      <c r="F156" s="30">
        <v>14.425000000000001</v>
      </c>
      <c r="G156" s="27" t="s">
        <v>39</v>
      </c>
      <c r="H156" s="31">
        <v>1937</v>
      </c>
      <c r="I156" s="32">
        <v>27941.2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68</v>
      </c>
      <c r="C157" s="23">
        <v>45968.555163344899</v>
      </c>
      <c r="D157" s="21" t="s">
        <v>10</v>
      </c>
      <c r="E157" s="21" t="s">
        <v>22</v>
      </c>
      <c r="F157" s="24">
        <v>14.414999999999999</v>
      </c>
      <c r="G157" s="21" t="s">
        <v>39</v>
      </c>
      <c r="H157" s="25">
        <v>959</v>
      </c>
      <c r="I157" s="26">
        <v>13823.99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68</v>
      </c>
      <c r="C158" s="29">
        <v>45968.557472268498</v>
      </c>
      <c r="D158" s="27" t="s">
        <v>10</v>
      </c>
      <c r="E158" s="27" t="s">
        <v>22</v>
      </c>
      <c r="F158" s="30">
        <v>14.41</v>
      </c>
      <c r="G158" s="27" t="s">
        <v>39</v>
      </c>
      <c r="H158" s="31">
        <v>1870</v>
      </c>
      <c r="I158" s="32">
        <v>26946.7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68</v>
      </c>
      <c r="C159" s="23">
        <v>45968.560604293998</v>
      </c>
      <c r="D159" s="21" t="s">
        <v>10</v>
      </c>
      <c r="E159" s="21" t="s">
        <v>22</v>
      </c>
      <c r="F159" s="24">
        <v>14.41</v>
      </c>
      <c r="G159" s="21" t="s">
        <v>39</v>
      </c>
      <c r="H159" s="25">
        <v>371</v>
      </c>
      <c r="I159" s="26">
        <v>5346.11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68</v>
      </c>
      <c r="C160" s="29">
        <v>45968.560604293998</v>
      </c>
      <c r="D160" s="27" t="s">
        <v>10</v>
      </c>
      <c r="E160" s="27" t="s">
        <v>22</v>
      </c>
      <c r="F160" s="30">
        <v>14.41</v>
      </c>
      <c r="G160" s="27" t="s">
        <v>39</v>
      </c>
      <c r="H160" s="31">
        <v>738</v>
      </c>
      <c r="I160" s="32">
        <v>10634.5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68</v>
      </c>
      <c r="C161" s="23">
        <v>45968.560604293998</v>
      </c>
      <c r="D161" s="21" t="s">
        <v>10</v>
      </c>
      <c r="E161" s="21" t="s">
        <v>22</v>
      </c>
      <c r="F161" s="24">
        <v>14.41</v>
      </c>
      <c r="G161" s="21" t="s">
        <v>39</v>
      </c>
      <c r="H161" s="25">
        <v>1100</v>
      </c>
      <c r="I161" s="26">
        <v>1585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68</v>
      </c>
      <c r="C162" s="29">
        <v>45968.568775208303</v>
      </c>
      <c r="D162" s="27" t="s">
        <v>10</v>
      </c>
      <c r="E162" s="27" t="s">
        <v>22</v>
      </c>
      <c r="F162" s="30">
        <v>14.425000000000001</v>
      </c>
      <c r="G162" s="27" t="s">
        <v>39</v>
      </c>
      <c r="H162" s="31">
        <v>995</v>
      </c>
      <c r="I162" s="32">
        <v>14352.8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68</v>
      </c>
      <c r="C163" s="23">
        <v>45968.5687761343</v>
      </c>
      <c r="D163" s="21" t="s">
        <v>10</v>
      </c>
      <c r="E163" s="21" t="s">
        <v>22</v>
      </c>
      <c r="F163" s="24">
        <v>14.42</v>
      </c>
      <c r="G163" s="21" t="s">
        <v>39</v>
      </c>
      <c r="H163" s="25">
        <v>2255</v>
      </c>
      <c r="I163" s="26">
        <v>32517.1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68</v>
      </c>
      <c r="C164" s="29">
        <v>45968.571822395803</v>
      </c>
      <c r="D164" s="27" t="s">
        <v>10</v>
      </c>
      <c r="E164" s="27" t="s">
        <v>22</v>
      </c>
      <c r="F164" s="30">
        <v>14.414999999999999</v>
      </c>
      <c r="G164" s="27" t="s">
        <v>39</v>
      </c>
      <c r="H164" s="31">
        <v>943</v>
      </c>
      <c r="I164" s="32">
        <v>13593.35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68</v>
      </c>
      <c r="C165" s="23">
        <v>45968.571822395803</v>
      </c>
      <c r="D165" s="21" t="s">
        <v>10</v>
      </c>
      <c r="E165" s="21" t="s">
        <v>22</v>
      </c>
      <c r="F165" s="24">
        <v>14.414999999999999</v>
      </c>
      <c r="G165" s="21" t="s">
        <v>39</v>
      </c>
      <c r="H165" s="25">
        <v>932</v>
      </c>
      <c r="I165" s="26">
        <v>13434.78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68</v>
      </c>
      <c r="C166" s="29">
        <v>45968.576140104196</v>
      </c>
      <c r="D166" s="27" t="s">
        <v>10</v>
      </c>
      <c r="E166" s="27" t="s">
        <v>22</v>
      </c>
      <c r="F166" s="30">
        <v>14.4</v>
      </c>
      <c r="G166" s="27" t="s">
        <v>39</v>
      </c>
      <c r="H166" s="31">
        <v>733</v>
      </c>
      <c r="I166" s="32">
        <v>10555.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68</v>
      </c>
      <c r="C167" s="23">
        <v>45968.576140358797</v>
      </c>
      <c r="D167" s="21" t="s">
        <v>10</v>
      </c>
      <c r="E167" s="21" t="s">
        <v>22</v>
      </c>
      <c r="F167" s="24">
        <v>14.4</v>
      </c>
      <c r="G167" s="21" t="s">
        <v>39</v>
      </c>
      <c r="H167" s="25">
        <v>733</v>
      </c>
      <c r="I167" s="26">
        <v>10555.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68</v>
      </c>
      <c r="C168" s="29">
        <v>45968.579828541697</v>
      </c>
      <c r="D168" s="27" t="s">
        <v>10</v>
      </c>
      <c r="E168" s="27" t="s">
        <v>22</v>
      </c>
      <c r="F168" s="30">
        <v>14.4</v>
      </c>
      <c r="G168" s="27" t="s">
        <v>39</v>
      </c>
      <c r="H168" s="31">
        <v>617</v>
      </c>
      <c r="I168" s="32">
        <v>8884.7999999999993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68</v>
      </c>
      <c r="C169" s="23">
        <v>45968.579828541697</v>
      </c>
      <c r="D169" s="21" t="s">
        <v>10</v>
      </c>
      <c r="E169" s="21" t="s">
        <v>22</v>
      </c>
      <c r="F169" s="24">
        <v>14.4</v>
      </c>
      <c r="G169" s="21" t="s">
        <v>39</v>
      </c>
      <c r="H169" s="25">
        <v>617</v>
      </c>
      <c r="I169" s="26">
        <v>8884.7999999999993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68</v>
      </c>
      <c r="C170" s="29">
        <v>45968.579828541697</v>
      </c>
      <c r="D170" s="27" t="s">
        <v>10</v>
      </c>
      <c r="E170" s="27" t="s">
        <v>22</v>
      </c>
      <c r="F170" s="30">
        <v>14.4</v>
      </c>
      <c r="G170" s="27" t="s">
        <v>39</v>
      </c>
      <c r="H170" s="31">
        <v>433</v>
      </c>
      <c r="I170" s="32">
        <v>6235.2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68</v>
      </c>
      <c r="C171" s="23">
        <v>45968.582233588</v>
      </c>
      <c r="D171" s="21" t="s">
        <v>10</v>
      </c>
      <c r="E171" s="21" t="s">
        <v>22</v>
      </c>
      <c r="F171" s="24">
        <v>14.4</v>
      </c>
      <c r="G171" s="21" t="s">
        <v>39</v>
      </c>
      <c r="H171" s="25">
        <v>1188</v>
      </c>
      <c r="I171" s="26">
        <v>17107.2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68</v>
      </c>
      <c r="C172" s="29">
        <v>45968.5841856482</v>
      </c>
      <c r="D172" s="27" t="s">
        <v>10</v>
      </c>
      <c r="E172" s="27" t="s">
        <v>22</v>
      </c>
      <c r="F172" s="30">
        <v>14.39</v>
      </c>
      <c r="G172" s="27" t="s">
        <v>39</v>
      </c>
      <c r="H172" s="31">
        <v>1191</v>
      </c>
      <c r="I172" s="32">
        <v>17138.49000000000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68</v>
      </c>
      <c r="C173" s="23">
        <v>45968.5841856482</v>
      </c>
      <c r="D173" s="21" t="s">
        <v>10</v>
      </c>
      <c r="E173" s="21" t="s">
        <v>22</v>
      </c>
      <c r="F173" s="24">
        <v>14.39</v>
      </c>
      <c r="G173" s="21" t="s">
        <v>39</v>
      </c>
      <c r="H173" s="25">
        <v>1162</v>
      </c>
      <c r="I173" s="26">
        <v>16721.1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68</v>
      </c>
      <c r="C174" s="29">
        <v>45968.590593159701</v>
      </c>
      <c r="D174" s="27" t="s">
        <v>10</v>
      </c>
      <c r="E174" s="27" t="s">
        <v>22</v>
      </c>
      <c r="F174" s="30">
        <v>14.4</v>
      </c>
      <c r="G174" s="27" t="s">
        <v>39</v>
      </c>
      <c r="H174" s="31">
        <v>297</v>
      </c>
      <c r="I174" s="32">
        <v>4276.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68</v>
      </c>
      <c r="C175" s="23">
        <v>45968.590593159701</v>
      </c>
      <c r="D175" s="21" t="s">
        <v>10</v>
      </c>
      <c r="E175" s="21" t="s">
        <v>22</v>
      </c>
      <c r="F175" s="24">
        <v>14.4</v>
      </c>
      <c r="G175" s="21" t="s">
        <v>39</v>
      </c>
      <c r="H175" s="25">
        <v>44</v>
      </c>
      <c r="I175" s="26">
        <v>633.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68</v>
      </c>
      <c r="C176" s="29">
        <v>45968.590593159701</v>
      </c>
      <c r="D176" s="27" t="s">
        <v>10</v>
      </c>
      <c r="E176" s="27" t="s">
        <v>22</v>
      </c>
      <c r="F176" s="30">
        <v>14.4</v>
      </c>
      <c r="G176" s="27" t="s">
        <v>39</v>
      </c>
      <c r="H176" s="31">
        <v>704</v>
      </c>
      <c r="I176" s="32">
        <v>10137.6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68</v>
      </c>
      <c r="C177" s="23">
        <v>45968.591049548602</v>
      </c>
      <c r="D177" s="21" t="s">
        <v>10</v>
      </c>
      <c r="E177" s="21" t="s">
        <v>22</v>
      </c>
      <c r="F177" s="24">
        <v>14.395</v>
      </c>
      <c r="G177" s="21" t="s">
        <v>39</v>
      </c>
      <c r="H177" s="25">
        <v>2333</v>
      </c>
      <c r="I177" s="26">
        <v>33583.54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68</v>
      </c>
      <c r="C178" s="29">
        <v>45968.593551898201</v>
      </c>
      <c r="D178" s="27" t="s">
        <v>10</v>
      </c>
      <c r="E178" s="27" t="s">
        <v>22</v>
      </c>
      <c r="F178" s="30">
        <v>14.39</v>
      </c>
      <c r="G178" s="27" t="s">
        <v>39</v>
      </c>
      <c r="H178" s="31">
        <v>956</v>
      </c>
      <c r="I178" s="32">
        <v>13756.84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68</v>
      </c>
      <c r="C179" s="23">
        <v>45968.594388553203</v>
      </c>
      <c r="D179" s="21" t="s">
        <v>10</v>
      </c>
      <c r="E179" s="21" t="s">
        <v>22</v>
      </c>
      <c r="F179" s="24">
        <v>14.39</v>
      </c>
      <c r="G179" s="21" t="s">
        <v>39</v>
      </c>
      <c r="H179" s="25">
        <v>100</v>
      </c>
      <c r="I179" s="26">
        <v>143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68</v>
      </c>
      <c r="C180" s="29">
        <v>45968.594388553203</v>
      </c>
      <c r="D180" s="27" t="s">
        <v>10</v>
      </c>
      <c r="E180" s="27" t="s">
        <v>22</v>
      </c>
      <c r="F180" s="30">
        <v>14.39</v>
      </c>
      <c r="G180" s="27" t="s">
        <v>39</v>
      </c>
      <c r="H180" s="31">
        <v>903</v>
      </c>
      <c r="I180" s="32">
        <v>12994.1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68</v>
      </c>
      <c r="C181" s="23">
        <v>45968.599748148103</v>
      </c>
      <c r="D181" s="21" t="s">
        <v>10</v>
      </c>
      <c r="E181" s="21" t="s">
        <v>22</v>
      </c>
      <c r="F181" s="24">
        <v>14.395</v>
      </c>
      <c r="G181" s="21" t="s">
        <v>39</v>
      </c>
      <c r="H181" s="25">
        <v>501</v>
      </c>
      <c r="I181" s="26">
        <v>7211.9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68</v>
      </c>
      <c r="C182" s="29">
        <v>45968.599748148103</v>
      </c>
      <c r="D182" s="27" t="s">
        <v>10</v>
      </c>
      <c r="E182" s="27" t="s">
        <v>22</v>
      </c>
      <c r="F182" s="30">
        <v>14.395</v>
      </c>
      <c r="G182" s="27" t="s">
        <v>39</v>
      </c>
      <c r="H182" s="31">
        <v>433</v>
      </c>
      <c r="I182" s="32">
        <v>6233.04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68</v>
      </c>
      <c r="C183" s="23">
        <v>45968.600584537002</v>
      </c>
      <c r="D183" s="21" t="s">
        <v>10</v>
      </c>
      <c r="E183" s="21" t="s">
        <v>22</v>
      </c>
      <c r="F183" s="24">
        <v>14.39</v>
      </c>
      <c r="G183" s="21" t="s">
        <v>39</v>
      </c>
      <c r="H183" s="25">
        <v>1159</v>
      </c>
      <c r="I183" s="26">
        <v>16678.00999999999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68</v>
      </c>
      <c r="C184" s="29">
        <v>45968.600584537002</v>
      </c>
      <c r="D184" s="27" t="s">
        <v>10</v>
      </c>
      <c r="E184" s="27" t="s">
        <v>22</v>
      </c>
      <c r="F184" s="30">
        <v>14.39</v>
      </c>
      <c r="G184" s="27" t="s">
        <v>39</v>
      </c>
      <c r="H184" s="31">
        <v>820</v>
      </c>
      <c r="I184" s="32">
        <v>11799.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68</v>
      </c>
      <c r="C185" s="23">
        <v>45968.601379814798</v>
      </c>
      <c r="D185" s="21" t="s">
        <v>10</v>
      </c>
      <c r="E185" s="21" t="s">
        <v>22</v>
      </c>
      <c r="F185" s="24">
        <v>14.395</v>
      </c>
      <c r="G185" s="21" t="s">
        <v>39</v>
      </c>
      <c r="H185" s="25">
        <v>1134</v>
      </c>
      <c r="I185" s="26">
        <v>16323.93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68</v>
      </c>
      <c r="C186" s="29">
        <v>45968.6020852894</v>
      </c>
      <c r="D186" s="27" t="s">
        <v>10</v>
      </c>
      <c r="E186" s="27" t="s">
        <v>22</v>
      </c>
      <c r="F186" s="30">
        <v>14.39</v>
      </c>
      <c r="G186" s="27" t="s">
        <v>39</v>
      </c>
      <c r="H186" s="31">
        <v>952</v>
      </c>
      <c r="I186" s="32">
        <v>13699.2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68</v>
      </c>
      <c r="C187" s="23">
        <v>45968.606454826397</v>
      </c>
      <c r="D187" s="21" t="s">
        <v>10</v>
      </c>
      <c r="E187" s="21" t="s">
        <v>22</v>
      </c>
      <c r="F187" s="24">
        <v>14.4</v>
      </c>
      <c r="G187" s="21" t="s">
        <v>39</v>
      </c>
      <c r="H187" s="25">
        <v>588</v>
      </c>
      <c r="I187" s="26">
        <v>8467.2000000000007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68</v>
      </c>
      <c r="C188" s="29">
        <v>45968.606454826397</v>
      </c>
      <c r="D188" s="27" t="s">
        <v>10</v>
      </c>
      <c r="E188" s="27" t="s">
        <v>22</v>
      </c>
      <c r="F188" s="30">
        <v>14.4</v>
      </c>
      <c r="G188" s="27" t="s">
        <v>39</v>
      </c>
      <c r="H188" s="31">
        <v>21</v>
      </c>
      <c r="I188" s="32">
        <v>302.39999999999998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68</v>
      </c>
      <c r="C189" s="23">
        <v>45968.606454826397</v>
      </c>
      <c r="D189" s="21" t="s">
        <v>10</v>
      </c>
      <c r="E189" s="21" t="s">
        <v>22</v>
      </c>
      <c r="F189" s="24">
        <v>14.4</v>
      </c>
      <c r="G189" s="21" t="s">
        <v>39</v>
      </c>
      <c r="H189" s="25">
        <v>584</v>
      </c>
      <c r="I189" s="26">
        <v>8409.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68</v>
      </c>
      <c r="C190" s="29">
        <v>45968.606454826397</v>
      </c>
      <c r="D190" s="27" t="s">
        <v>10</v>
      </c>
      <c r="E190" s="27" t="s">
        <v>22</v>
      </c>
      <c r="F190" s="30">
        <v>14.4</v>
      </c>
      <c r="G190" s="27" t="s">
        <v>39</v>
      </c>
      <c r="H190" s="31">
        <v>4</v>
      </c>
      <c r="I190" s="32">
        <v>57.6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68</v>
      </c>
      <c r="C191" s="23">
        <v>45968.606454826397</v>
      </c>
      <c r="D191" s="21" t="s">
        <v>10</v>
      </c>
      <c r="E191" s="21" t="s">
        <v>22</v>
      </c>
      <c r="F191" s="24">
        <v>14.4</v>
      </c>
      <c r="G191" s="21" t="s">
        <v>39</v>
      </c>
      <c r="H191" s="25">
        <v>450</v>
      </c>
      <c r="I191" s="26">
        <v>6480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68</v>
      </c>
      <c r="C192" s="29">
        <v>45968.606454884299</v>
      </c>
      <c r="D192" s="27" t="s">
        <v>10</v>
      </c>
      <c r="E192" s="27" t="s">
        <v>22</v>
      </c>
      <c r="F192" s="30">
        <v>14.4</v>
      </c>
      <c r="G192" s="27" t="s">
        <v>39</v>
      </c>
      <c r="H192" s="31">
        <v>459</v>
      </c>
      <c r="I192" s="32">
        <v>6609.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68</v>
      </c>
      <c r="C193" s="23">
        <v>45968.606495405103</v>
      </c>
      <c r="D193" s="21" t="s">
        <v>10</v>
      </c>
      <c r="E193" s="21" t="s">
        <v>22</v>
      </c>
      <c r="F193" s="24">
        <v>14.4</v>
      </c>
      <c r="G193" s="21" t="s">
        <v>39</v>
      </c>
      <c r="H193" s="25">
        <v>50</v>
      </c>
      <c r="I193" s="26">
        <v>720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68</v>
      </c>
      <c r="C194" s="29">
        <v>45968.608360324099</v>
      </c>
      <c r="D194" s="27" t="s">
        <v>10</v>
      </c>
      <c r="E194" s="27" t="s">
        <v>22</v>
      </c>
      <c r="F194" s="30">
        <v>14.4</v>
      </c>
      <c r="G194" s="27" t="s">
        <v>39</v>
      </c>
      <c r="H194" s="31">
        <v>1297</v>
      </c>
      <c r="I194" s="32">
        <v>18676.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68</v>
      </c>
      <c r="C195" s="23">
        <v>45968.608413564798</v>
      </c>
      <c r="D195" s="21" t="s">
        <v>10</v>
      </c>
      <c r="E195" s="21" t="s">
        <v>22</v>
      </c>
      <c r="F195" s="24">
        <v>14.395</v>
      </c>
      <c r="G195" s="21" t="s">
        <v>39</v>
      </c>
      <c r="H195" s="25">
        <v>1315</v>
      </c>
      <c r="I195" s="26">
        <v>18929.4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68</v>
      </c>
      <c r="C196" s="29">
        <v>45968.611692326398</v>
      </c>
      <c r="D196" s="27" t="s">
        <v>10</v>
      </c>
      <c r="E196" s="27" t="s">
        <v>22</v>
      </c>
      <c r="F196" s="30">
        <v>14.385</v>
      </c>
      <c r="G196" s="27" t="s">
        <v>39</v>
      </c>
      <c r="H196" s="31">
        <v>1043</v>
      </c>
      <c r="I196" s="32">
        <v>15003.56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68</v>
      </c>
      <c r="C197" s="23">
        <v>45968.613939212999</v>
      </c>
      <c r="D197" s="21" t="s">
        <v>10</v>
      </c>
      <c r="E197" s="21" t="s">
        <v>22</v>
      </c>
      <c r="F197" s="24">
        <v>14.38</v>
      </c>
      <c r="G197" s="21" t="s">
        <v>39</v>
      </c>
      <c r="H197" s="25">
        <v>620</v>
      </c>
      <c r="I197" s="26">
        <v>8915.6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68</v>
      </c>
      <c r="C198" s="29">
        <v>45968.613939212999</v>
      </c>
      <c r="D198" s="27" t="s">
        <v>10</v>
      </c>
      <c r="E198" s="27" t="s">
        <v>22</v>
      </c>
      <c r="F198" s="30">
        <v>14.38</v>
      </c>
      <c r="G198" s="27" t="s">
        <v>39</v>
      </c>
      <c r="H198" s="31">
        <v>620</v>
      </c>
      <c r="I198" s="32">
        <v>8915.6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68</v>
      </c>
      <c r="C199" s="23">
        <v>45968.613939212999</v>
      </c>
      <c r="D199" s="21" t="s">
        <v>10</v>
      </c>
      <c r="E199" s="21" t="s">
        <v>22</v>
      </c>
      <c r="F199" s="24">
        <v>14.38</v>
      </c>
      <c r="G199" s="21" t="s">
        <v>39</v>
      </c>
      <c r="H199" s="25">
        <v>620</v>
      </c>
      <c r="I199" s="26">
        <v>8915.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68</v>
      </c>
      <c r="C200" s="29">
        <v>45968.613939212999</v>
      </c>
      <c r="D200" s="27" t="s">
        <v>10</v>
      </c>
      <c r="E200" s="27" t="s">
        <v>22</v>
      </c>
      <c r="F200" s="30">
        <v>14.38</v>
      </c>
      <c r="G200" s="27" t="s">
        <v>39</v>
      </c>
      <c r="H200" s="31">
        <v>314</v>
      </c>
      <c r="I200" s="32">
        <v>4515.3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68</v>
      </c>
      <c r="C201" s="23">
        <v>45968.618186747699</v>
      </c>
      <c r="D201" s="21" t="s">
        <v>10</v>
      </c>
      <c r="E201" s="21" t="s">
        <v>22</v>
      </c>
      <c r="F201" s="24">
        <v>14.395</v>
      </c>
      <c r="G201" s="21" t="s">
        <v>39</v>
      </c>
      <c r="H201" s="25">
        <v>2026</v>
      </c>
      <c r="I201" s="26">
        <v>29164.27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68</v>
      </c>
      <c r="C202" s="29">
        <v>45968.619878807898</v>
      </c>
      <c r="D202" s="27" t="s">
        <v>10</v>
      </c>
      <c r="E202" s="27" t="s">
        <v>22</v>
      </c>
      <c r="F202" s="30">
        <v>14.395</v>
      </c>
      <c r="G202" s="27" t="s">
        <v>39</v>
      </c>
      <c r="H202" s="31">
        <v>1000</v>
      </c>
      <c r="I202" s="32">
        <v>14395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68</v>
      </c>
      <c r="C203" s="23">
        <v>45968.621991354201</v>
      </c>
      <c r="D203" s="21" t="s">
        <v>10</v>
      </c>
      <c r="E203" s="21" t="s">
        <v>22</v>
      </c>
      <c r="F203" s="24">
        <v>14.385</v>
      </c>
      <c r="G203" s="21" t="s">
        <v>39</v>
      </c>
      <c r="H203" s="25">
        <v>1241</v>
      </c>
      <c r="I203" s="26">
        <v>17851.79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68</v>
      </c>
      <c r="C204" s="29">
        <v>45968.624074745399</v>
      </c>
      <c r="D204" s="27" t="s">
        <v>10</v>
      </c>
      <c r="E204" s="27" t="s">
        <v>22</v>
      </c>
      <c r="F204" s="30">
        <v>14.38</v>
      </c>
      <c r="G204" s="27" t="s">
        <v>39</v>
      </c>
      <c r="H204" s="31">
        <v>1087</v>
      </c>
      <c r="I204" s="32">
        <v>15631.06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68</v>
      </c>
      <c r="C205" s="23">
        <v>45968.625708125001</v>
      </c>
      <c r="D205" s="21" t="s">
        <v>10</v>
      </c>
      <c r="E205" s="21" t="s">
        <v>22</v>
      </c>
      <c r="F205" s="24">
        <v>14.385</v>
      </c>
      <c r="G205" s="21" t="s">
        <v>39</v>
      </c>
      <c r="H205" s="25">
        <v>1129</v>
      </c>
      <c r="I205" s="26">
        <v>16240.67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68</v>
      </c>
      <c r="C206" s="29">
        <v>45968.627754502297</v>
      </c>
      <c r="D206" s="27" t="s">
        <v>10</v>
      </c>
      <c r="E206" s="27" t="s">
        <v>22</v>
      </c>
      <c r="F206" s="30">
        <v>14.385</v>
      </c>
      <c r="G206" s="27" t="s">
        <v>39</v>
      </c>
      <c r="H206" s="31">
        <v>3330</v>
      </c>
      <c r="I206" s="32">
        <v>47902.05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68</v>
      </c>
      <c r="C207" s="23">
        <v>45968.635213125002</v>
      </c>
      <c r="D207" s="21" t="s">
        <v>10</v>
      </c>
      <c r="E207" s="21" t="s">
        <v>22</v>
      </c>
      <c r="F207" s="24">
        <v>14.385</v>
      </c>
      <c r="G207" s="21" t="s">
        <v>39</v>
      </c>
      <c r="H207" s="25">
        <v>853</v>
      </c>
      <c r="I207" s="26">
        <v>12270.4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68</v>
      </c>
      <c r="C208" s="29">
        <v>45968.635213125002</v>
      </c>
      <c r="D208" s="27" t="s">
        <v>10</v>
      </c>
      <c r="E208" s="27" t="s">
        <v>22</v>
      </c>
      <c r="F208" s="30">
        <v>14.385</v>
      </c>
      <c r="G208" s="27" t="s">
        <v>39</v>
      </c>
      <c r="H208" s="31">
        <v>1229</v>
      </c>
      <c r="I208" s="32">
        <v>17679.16999999999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68</v>
      </c>
      <c r="C209" s="23">
        <v>45968.636593958297</v>
      </c>
      <c r="D209" s="21" t="s">
        <v>10</v>
      </c>
      <c r="E209" s="21" t="s">
        <v>22</v>
      </c>
      <c r="F209" s="24">
        <v>14.385</v>
      </c>
      <c r="G209" s="21" t="s">
        <v>39</v>
      </c>
      <c r="H209" s="25">
        <v>196</v>
      </c>
      <c r="I209" s="26">
        <v>2819.4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68</v>
      </c>
      <c r="C210" s="29">
        <v>45968.636595810203</v>
      </c>
      <c r="D210" s="27" t="s">
        <v>10</v>
      </c>
      <c r="E210" s="27" t="s">
        <v>22</v>
      </c>
      <c r="F210" s="30">
        <v>14.385</v>
      </c>
      <c r="G210" s="27" t="s">
        <v>39</v>
      </c>
      <c r="H210" s="31">
        <v>206</v>
      </c>
      <c r="I210" s="32">
        <v>2963.31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68</v>
      </c>
      <c r="C211" s="23">
        <v>45968.637815775503</v>
      </c>
      <c r="D211" s="21" t="s">
        <v>10</v>
      </c>
      <c r="E211" s="21" t="s">
        <v>22</v>
      </c>
      <c r="F211" s="24">
        <v>14.385</v>
      </c>
      <c r="G211" s="21" t="s">
        <v>39</v>
      </c>
      <c r="H211" s="25">
        <v>1688</v>
      </c>
      <c r="I211" s="26">
        <v>24281.8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68</v>
      </c>
      <c r="C212" s="29">
        <v>45968.637815775503</v>
      </c>
      <c r="D212" s="27" t="s">
        <v>10</v>
      </c>
      <c r="E212" s="27" t="s">
        <v>22</v>
      </c>
      <c r="F212" s="30">
        <v>14.385</v>
      </c>
      <c r="G212" s="27" t="s">
        <v>39</v>
      </c>
      <c r="H212" s="31">
        <v>1127</v>
      </c>
      <c r="I212" s="32">
        <v>16211.9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68</v>
      </c>
      <c r="C213" s="23">
        <v>45968.641754641198</v>
      </c>
      <c r="D213" s="21" t="s">
        <v>10</v>
      </c>
      <c r="E213" s="21" t="s">
        <v>22</v>
      </c>
      <c r="F213" s="24">
        <v>14.37</v>
      </c>
      <c r="G213" s="21" t="s">
        <v>39</v>
      </c>
      <c r="H213" s="25">
        <v>1098</v>
      </c>
      <c r="I213" s="26">
        <v>15778.26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68</v>
      </c>
      <c r="C214" s="29">
        <v>45968.642696678296</v>
      </c>
      <c r="D214" s="27" t="s">
        <v>10</v>
      </c>
      <c r="E214" s="27" t="s">
        <v>22</v>
      </c>
      <c r="F214" s="30">
        <v>14.37</v>
      </c>
      <c r="G214" s="27" t="s">
        <v>39</v>
      </c>
      <c r="H214" s="31">
        <v>587</v>
      </c>
      <c r="I214" s="32">
        <v>8435.19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68</v>
      </c>
      <c r="C215" s="23">
        <v>45968.6426968866</v>
      </c>
      <c r="D215" s="21" t="s">
        <v>10</v>
      </c>
      <c r="E215" s="21" t="s">
        <v>22</v>
      </c>
      <c r="F215" s="24">
        <v>14.37</v>
      </c>
      <c r="G215" s="21" t="s">
        <v>39</v>
      </c>
      <c r="H215" s="25">
        <v>587</v>
      </c>
      <c r="I215" s="26">
        <v>8435.19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68</v>
      </c>
      <c r="C216" s="29">
        <v>45968.6426968866</v>
      </c>
      <c r="D216" s="27" t="s">
        <v>10</v>
      </c>
      <c r="E216" s="27" t="s">
        <v>22</v>
      </c>
      <c r="F216" s="30">
        <v>14.37</v>
      </c>
      <c r="G216" s="27" t="s">
        <v>39</v>
      </c>
      <c r="H216" s="31">
        <v>259</v>
      </c>
      <c r="I216" s="32">
        <v>3721.83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68</v>
      </c>
      <c r="C217" s="23">
        <v>45968.6426968866</v>
      </c>
      <c r="D217" s="21" t="s">
        <v>10</v>
      </c>
      <c r="E217" s="21" t="s">
        <v>22</v>
      </c>
      <c r="F217" s="24">
        <v>14.37</v>
      </c>
      <c r="G217" s="21" t="s">
        <v>39</v>
      </c>
      <c r="H217" s="25">
        <v>328</v>
      </c>
      <c r="I217" s="26">
        <v>4713.3599999999997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68</v>
      </c>
      <c r="C218" s="29">
        <v>45968.642697060197</v>
      </c>
      <c r="D218" s="27" t="s">
        <v>10</v>
      </c>
      <c r="E218" s="27" t="s">
        <v>22</v>
      </c>
      <c r="F218" s="30">
        <v>14.37</v>
      </c>
      <c r="G218" s="27" t="s">
        <v>39</v>
      </c>
      <c r="H218" s="31">
        <v>478</v>
      </c>
      <c r="I218" s="32">
        <v>6868.8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68</v>
      </c>
      <c r="C219" s="23">
        <v>45968.646977210701</v>
      </c>
      <c r="D219" s="21" t="s">
        <v>10</v>
      </c>
      <c r="E219" s="21" t="s">
        <v>22</v>
      </c>
      <c r="F219" s="24">
        <v>14.37</v>
      </c>
      <c r="G219" s="21" t="s">
        <v>39</v>
      </c>
      <c r="H219" s="25">
        <v>1418</v>
      </c>
      <c r="I219" s="26">
        <v>20376.66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68</v>
      </c>
      <c r="C220" s="29">
        <v>45968.646977210701</v>
      </c>
      <c r="D220" s="27" t="s">
        <v>10</v>
      </c>
      <c r="E220" s="27" t="s">
        <v>22</v>
      </c>
      <c r="F220" s="30">
        <v>14.37</v>
      </c>
      <c r="G220" s="27" t="s">
        <v>39</v>
      </c>
      <c r="H220" s="31">
        <v>493</v>
      </c>
      <c r="I220" s="32">
        <v>7084.41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68</v>
      </c>
      <c r="C221" s="23">
        <v>45968.646977210701</v>
      </c>
      <c r="D221" s="21" t="s">
        <v>10</v>
      </c>
      <c r="E221" s="21" t="s">
        <v>22</v>
      </c>
      <c r="F221" s="24">
        <v>14.37</v>
      </c>
      <c r="G221" s="21" t="s">
        <v>39</v>
      </c>
      <c r="H221" s="25">
        <v>121</v>
      </c>
      <c r="I221" s="26">
        <v>1738.77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68</v>
      </c>
      <c r="C222" s="29">
        <v>45968.646977210701</v>
      </c>
      <c r="D222" s="27" t="s">
        <v>10</v>
      </c>
      <c r="E222" s="27" t="s">
        <v>22</v>
      </c>
      <c r="F222" s="30">
        <v>14.37</v>
      </c>
      <c r="G222" s="27" t="s">
        <v>39</v>
      </c>
      <c r="H222" s="31">
        <v>614</v>
      </c>
      <c r="I222" s="32">
        <v>8823.1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68</v>
      </c>
      <c r="C223" s="23">
        <v>45968.646977210701</v>
      </c>
      <c r="D223" s="21" t="s">
        <v>10</v>
      </c>
      <c r="E223" s="21" t="s">
        <v>22</v>
      </c>
      <c r="F223" s="24">
        <v>14.37</v>
      </c>
      <c r="G223" s="21" t="s">
        <v>39</v>
      </c>
      <c r="H223" s="25">
        <v>1607</v>
      </c>
      <c r="I223" s="26">
        <v>23092.59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68</v>
      </c>
      <c r="C224" s="29">
        <v>45968.650446932901</v>
      </c>
      <c r="D224" s="27" t="s">
        <v>10</v>
      </c>
      <c r="E224" s="27" t="s">
        <v>22</v>
      </c>
      <c r="F224" s="30">
        <v>14.345000000000001</v>
      </c>
      <c r="G224" s="27" t="s">
        <v>39</v>
      </c>
      <c r="H224" s="31">
        <v>742</v>
      </c>
      <c r="I224" s="32">
        <v>10643.99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68</v>
      </c>
      <c r="C225" s="23">
        <v>45968.650446932901</v>
      </c>
      <c r="D225" s="21" t="s">
        <v>10</v>
      </c>
      <c r="E225" s="21" t="s">
        <v>22</v>
      </c>
      <c r="F225" s="24">
        <v>14.345000000000001</v>
      </c>
      <c r="G225" s="21" t="s">
        <v>39</v>
      </c>
      <c r="H225" s="25">
        <v>645</v>
      </c>
      <c r="I225" s="26">
        <v>9252.5300000000007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68</v>
      </c>
      <c r="C226" s="29">
        <v>45968.6534826852</v>
      </c>
      <c r="D226" s="27" t="s">
        <v>10</v>
      </c>
      <c r="E226" s="27" t="s">
        <v>22</v>
      </c>
      <c r="F226" s="30">
        <v>14.36</v>
      </c>
      <c r="G226" s="27" t="s">
        <v>39</v>
      </c>
      <c r="H226" s="31">
        <v>2911</v>
      </c>
      <c r="I226" s="32">
        <v>41801.9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68</v>
      </c>
      <c r="C227" s="23">
        <v>45968.656506330997</v>
      </c>
      <c r="D227" s="21" t="s">
        <v>10</v>
      </c>
      <c r="E227" s="21" t="s">
        <v>22</v>
      </c>
      <c r="F227" s="24">
        <v>14.39</v>
      </c>
      <c r="G227" s="21" t="s">
        <v>39</v>
      </c>
      <c r="H227" s="25">
        <v>1436</v>
      </c>
      <c r="I227" s="26">
        <v>20664.04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68</v>
      </c>
      <c r="C228" s="29">
        <v>45968.657628541703</v>
      </c>
      <c r="D228" s="27" t="s">
        <v>10</v>
      </c>
      <c r="E228" s="27" t="s">
        <v>22</v>
      </c>
      <c r="F228" s="30">
        <v>14.395</v>
      </c>
      <c r="G228" s="27" t="s">
        <v>39</v>
      </c>
      <c r="H228" s="31">
        <v>18</v>
      </c>
      <c r="I228" s="32">
        <v>259.1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68</v>
      </c>
      <c r="C229" s="23">
        <v>45968.657628541703</v>
      </c>
      <c r="D229" s="21" t="s">
        <v>10</v>
      </c>
      <c r="E229" s="21" t="s">
        <v>22</v>
      </c>
      <c r="F229" s="24">
        <v>14.395</v>
      </c>
      <c r="G229" s="21" t="s">
        <v>39</v>
      </c>
      <c r="H229" s="25">
        <v>1514</v>
      </c>
      <c r="I229" s="26">
        <v>21794.03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68</v>
      </c>
      <c r="C230" s="29">
        <v>45968.659371504596</v>
      </c>
      <c r="D230" s="27" t="s">
        <v>10</v>
      </c>
      <c r="E230" s="27" t="s">
        <v>22</v>
      </c>
      <c r="F230" s="30">
        <v>14.4</v>
      </c>
      <c r="G230" s="27" t="s">
        <v>39</v>
      </c>
      <c r="H230" s="31">
        <v>1590</v>
      </c>
      <c r="I230" s="32">
        <v>22896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68</v>
      </c>
      <c r="C231" s="23">
        <v>45968.660587627302</v>
      </c>
      <c r="D231" s="21" t="s">
        <v>10</v>
      </c>
      <c r="E231" s="21" t="s">
        <v>22</v>
      </c>
      <c r="F231" s="24">
        <v>14.4</v>
      </c>
      <c r="G231" s="21" t="s">
        <v>39</v>
      </c>
      <c r="H231" s="25">
        <v>675</v>
      </c>
      <c r="I231" s="26">
        <v>9720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68</v>
      </c>
      <c r="C232" s="29">
        <v>45968.662976597203</v>
      </c>
      <c r="D232" s="27" t="s">
        <v>10</v>
      </c>
      <c r="E232" s="27" t="s">
        <v>22</v>
      </c>
      <c r="F232" s="30">
        <v>14.42</v>
      </c>
      <c r="G232" s="27" t="s">
        <v>39</v>
      </c>
      <c r="H232" s="31">
        <v>300</v>
      </c>
      <c r="I232" s="32">
        <v>432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68</v>
      </c>
      <c r="C233" s="23">
        <v>45968.662976597203</v>
      </c>
      <c r="D233" s="21" t="s">
        <v>10</v>
      </c>
      <c r="E233" s="21" t="s">
        <v>22</v>
      </c>
      <c r="F233" s="24">
        <v>14.42</v>
      </c>
      <c r="G233" s="21" t="s">
        <v>39</v>
      </c>
      <c r="H233" s="25">
        <v>330</v>
      </c>
      <c r="I233" s="26">
        <v>4758.600000000000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68</v>
      </c>
      <c r="C234" s="29">
        <v>45968.662976597203</v>
      </c>
      <c r="D234" s="27" t="s">
        <v>10</v>
      </c>
      <c r="E234" s="27" t="s">
        <v>22</v>
      </c>
      <c r="F234" s="30">
        <v>14.42</v>
      </c>
      <c r="G234" s="27" t="s">
        <v>39</v>
      </c>
      <c r="H234" s="31">
        <v>446</v>
      </c>
      <c r="I234" s="32">
        <v>6431.3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68</v>
      </c>
      <c r="C235" s="23">
        <v>45968.663576562503</v>
      </c>
      <c r="D235" s="21" t="s">
        <v>10</v>
      </c>
      <c r="E235" s="21" t="s">
        <v>22</v>
      </c>
      <c r="F235" s="24">
        <v>14.42</v>
      </c>
      <c r="G235" s="21" t="s">
        <v>39</v>
      </c>
      <c r="H235" s="25">
        <v>630</v>
      </c>
      <c r="I235" s="26">
        <v>9084.6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68</v>
      </c>
      <c r="C236" s="29">
        <v>45968.6635767361</v>
      </c>
      <c r="D236" s="27" t="s">
        <v>10</v>
      </c>
      <c r="E236" s="27" t="s">
        <v>22</v>
      </c>
      <c r="F236" s="30">
        <v>14.42</v>
      </c>
      <c r="G236" s="27" t="s">
        <v>39</v>
      </c>
      <c r="H236" s="31">
        <v>630</v>
      </c>
      <c r="I236" s="32">
        <v>9084.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68</v>
      </c>
      <c r="C237" s="23">
        <v>45968.6635767361</v>
      </c>
      <c r="D237" s="21" t="s">
        <v>10</v>
      </c>
      <c r="E237" s="21" t="s">
        <v>22</v>
      </c>
      <c r="F237" s="24">
        <v>14.42</v>
      </c>
      <c r="G237" s="21" t="s">
        <v>39</v>
      </c>
      <c r="H237" s="25">
        <v>630</v>
      </c>
      <c r="I237" s="26">
        <v>9084.6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5968</v>
      </c>
      <c r="C238" s="29">
        <v>45968.663576747698</v>
      </c>
      <c r="D238" s="27" t="s">
        <v>10</v>
      </c>
      <c r="E238" s="27" t="s">
        <v>22</v>
      </c>
      <c r="F238" s="30">
        <v>14.42</v>
      </c>
      <c r="G238" s="27" t="s">
        <v>39</v>
      </c>
      <c r="H238" s="31">
        <v>346</v>
      </c>
      <c r="I238" s="32">
        <v>4989.3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5968</v>
      </c>
      <c r="C239" s="23">
        <v>45968.666530914401</v>
      </c>
      <c r="D239" s="21" t="s">
        <v>10</v>
      </c>
      <c r="E239" s="21" t="s">
        <v>22</v>
      </c>
      <c r="F239" s="24">
        <v>14.43</v>
      </c>
      <c r="G239" s="21" t="s">
        <v>39</v>
      </c>
      <c r="H239" s="25">
        <v>2</v>
      </c>
      <c r="I239" s="26">
        <v>28.8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5968</v>
      </c>
      <c r="C240" s="29">
        <v>45968.666530914401</v>
      </c>
      <c r="D240" s="27" t="s">
        <v>10</v>
      </c>
      <c r="E240" s="27" t="s">
        <v>22</v>
      </c>
      <c r="F240" s="30">
        <v>14.43</v>
      </c>
      <c r="G240" s="27" t="s">
        <v>39</v>
      </c>
      <c r="H240" s="31">
        <v>357</v>
      </c>
      <c r="I240" s="32">
        <v>5151.51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5968</v>
      </c>
      <c r="C241" s="23">
        <v>45968.666530914401</v>
      </c>
      <c r="D241" s="21" t="s">
        <v>10</v>
      </c>
      <c r="E241" s="21" t="s">
        <v>22</v>
      </c>
      <c r="F241" s="24">
        <v>14.43</v>
      </c>
      <c r="G241" s="21" t="s">
        <v>39</v>
      </c>
      <c r="H241" s="25">
        <v>43</v>
      </c>
      <c r="I241" s="26">
        <v>620.49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5968</v>
      </c>
      <c r="C242" s="29">
        <v>45968.666530914401</v>
      </c>
      <c r="D242" s="27" t="s">
        <v>10</v>
      </c>
      <c r="E242" s="27" t="s">
        <v>22</v>
      </c>
      <c r="F242" s="30">
        <v>14.43</v>
      </c>
      <c r="G242" s="27" t="s">
        <v>39</v>
      </c>
      <c r="H242" s="31">
        <v>421</v>
      </c>
      <c r="I242" s="32">
        <v>6075.0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5968</v>
      </c>
      <c r="C243" s="23">
        <v>45968.666530914401</v>
      </c>
      <c r="D243" s="21" t="s">
        <v>10</v>
      </c>
      <c r="E243" s="21" t="s">
        <v>22</v>
      </c>
      <c r="F243" s="24">
        <v>14.43</v>
      </c>
      <c r="G243" s="21" t="s">
        <v>39</v>
      </c>
      <c r="H243" s="25">
        <v>261</v>
      </c>
      <c r="I243" s="26">
        <v>3766.23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5968</v>
      </c>
      <c r="C244" s="29">
        <v>45968.666554641197</v>
      </c>
      <c r="D244" s="27" t="s">
        <v>10</v>
      </c>
      <c r="E244" s="27" t="s">
        <v>22</v>
      </c>
      <c r="F244" s="30">
        <v>14.425000000000001</v>
      </c>
      <c r="G244" s="27" t="s">
        <v>39</v>
      </c>
      <c r="H244" s="31">
        <v>1564</v>
      </c>
      <c r="I244" s="32">
        <v>22560.7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5968</v>
      </c>
      <c r="C245" s="23">
        <v>45968.666554641197</v>
      </c>
      <c r="D245" s="21" t="s">
        <v>10</v>
      </c>
      <c r="E245" s="21" t="s">
        <v>22</v>
      </c>
      <c r="F245" s="24">
        <v>14.425000000000001</v>
      </c>
      <c r="G245" s="21" t="s">
        <v>39</v>
      </c>
      <c r="H245" s="25">
        <v>1533</v>
      </c>
      <c r="I245" s="26">
        <v>22113.5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5968</v>
      </c>
      <c r="C246" s="29">
        <v>45968.6675571296</v>
      </c>
      <c r="D246" s="27" t="s">
        <v>10</v>
      </c>
      <c r="E246" s="27" t="s">
        <v>22</v>
      </c>
      <c r="F246" s="30">
        <v>14.425000000000001</v>
      </c>
      <c r="G246" s="27" t="s">
        <v>39</v>
      </c>
      <c r="H246" s="31">
        <v>1431</v>
      </c>
      <c r="I246" s="32">
        <v>20642.1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5968</v>
      </c>
      <c r="C247" s="23">
        <v>45968.669609594901</v>
      </c>
      <c r="D247" s="21" t="s">
        <v>10</v>
      </c>
      <c r="E247" s="21" t="s">
        <v>22</v>
      </c>
      <c r="F247" s="24">
        <v>14.43</v>
      </c>
      <c r="G247" s="21" t="s">
        <v>39</v>
      </c>
      <c r="H247" s="25">
        <v>930</v>
      </c>
      <c r="I247" s="26">
        <v>13419.9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5968</v>
      </c>
      <c r="C248" s="29">
        <v>45968.671040439804</v>
      </c>
      <c r="D248" s="27" t="s">
        <v>10</v>
      </c>
      <c r="E248" s="27" t="s">
        <v>22</v>
      </c>
      <c r="F248" s="30">
        <v>14.425000000000001</v>
      </c>
      <c r="G248" s="27" t="s">
        <v>39</v>
      </c>
      <c r="H248" s="31">
        <v>1455</v>
      </c>
      <c r="I248" s="32">
        <v>20988.3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5968</v>
      </c>
      <c r="C249" s="23">
        <v>45968.674547627299</v>
      </c>
      <c r="D249" s="21" t="s">
        <v>10</v>
      </c>
      <c r="E249" s="21" t="s">
        <v>22</v>
      </c>
      <c r="F249" s="24">
        <v>14.45</v>
      </c>
      <c r="G249" s="21" t="s">
        <v>39</v>
      </c>
      <c r="H249" s="25">
        <v>945</v>
      </c>
      <c r="I249" s="26">
        <v>13655.2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5968</v>
      </c>
      <c r="C250" s="29">
        <v>45968.675570277803</v>
      </c>
      <c r="D250" s="27" t="s">
        <v>10</v>
      </c>
      <c r="E250" s="27" t="s">
        <v>22</v>
      </c>
      <c r="F250" s="30">
        <v>14.445</v>
      </c>
      <c r="G250" s="27" t="s">
        <v>39</v>
      </c>
      <c r="H250" s="31">
        <v>1629</v>
      </c>
      <c r="I250" s="32">
        <v>23530.91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5968</v>
      </c>
      <c r="C251" s="23">
        <v>45968.675570277803</v>
      </c>
      <c r="D251" s="21" t="s">
        <v>10</v>
      </c>
      <c r="E251" s="21" t="s">
        <v>22</v>
      </c>
      <c r="F251" s="24">
        <v>14.445</v>
      </c>
      <c r="G251" s="21" t="s">
        <v>39</v>
      </c>
      <c r="H251" s="25">
        <v>837</v>
      </c>
      <c r="I251" s="26">
        <v>12090.4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5968</v>
      </c>
      <c r="C252" s="29">
        <v>45968.676653993098</v>
      </c>
      <c r="D252" s="27" t="s">
        <v>10</v>
      </c>
      <c r="E252" s="27" t="s">
        <v>22</v>
      </c>
      <c r="F252" s="30">
        <v>14.44</v>
      </c>
      <c r="G252" s="27" t="s">
        <v>39</v>
      </c>
      <c r="H252" s="31">
        <v>1139</v>
      </c>
      <c r="I252" s="32">
        <v>16447.16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5968</v>
      </c>
      <c r="C253" s="23">
        <v>45968.678542997703</v>
      </c>
      <c r="D253" s="21" t="s">
        <v>10</v>
      </c>
      <c r="E253" s="21" t="s">
        <v>22</v>
      </c>
      <c r="F253" s="24">
        <v>14.44</v>
      </c>
      <c r="G253" s="21" t="s">
        <v>39</v>
      </c>
      <c r="H253" s="25">
        <v>1068</v>
      </c>
      <c r="I253" s="26">
        <v>15421.92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5968</v>
      </c>
      <c r="C254" s="29">
        <v>45968.678542997703</v>
      </c>
      <c r="D254" s="27" t="s">
        <v>10</v>
      </c>
      <c r="E254" s="27" t="s">
        <v>22</v>
      </c>
      <c r="F254" s="30">
        <v>14.44</v>
      </c>
      <c r="G254" s="27" t="s">
        <v>39</v>
      </c>
      <c r="H254" s="31">
        <v>627</v>
      </c>
      <c r="I254" s="32">
        <v>9053.8799999999992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5968</v>
      </c>
      <c r="C255" s="23">
        <v>45968.678542997703</v>
      </c>
      <c r="D255" s="21" t="s">
        <v>10</v>
      </c>
      <c r="E255" s="21" t="s">
        <v>22</v>
      </c>
      <c r="F255" s="24">
        <v>14.44</v>
      </c>
      <c r="G255" s="21" t="s">
        <v>39</v>
      </c>
      <c r="H255" s="25">
        <v>627</v>
      </c>
      <c r="I255" s="26">
        <v>9053.8799999999992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5968</v>
      </c>
      <c r="C256" s="29">
        <v>45968.678542997703</v>
      </c>
      <c r="D256" s="27" t="s">
        <v>10</v>
      </c>
      <c r="E256" s="27" t="s">
        <v>22</v>
      </c>
      <c r="F256" s="30">
        <v>14.44</v>
      </c>
      <c r="G256" s="27" t="s">
        <v>39</v>
      </c>
      <c r="H256" s="31">
        <v>865</v>
      </c>
      <c r="I256" s="32">
        <v>12490.6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5968</v>
      </c>
      <c r="C257" s="23">
        <v>45968.6817655208</v>
      </c>
      <c r="D257" s="21" t="s">
        <v>10</v>
      </c>
      <c r="E257" s="21" t="s">
        <v>22</v>
      </c>
      <c r="F257" s="24">
        <v>14.445</v>
      </c>
      <c r="G257" s="21" t="s">
        <v>39</v>
      </c>
      <c r="H257" s="25">
        <v>1027</v>
      </c>
      <c r="I257" s="26">
        <v>14835.02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5968</v>
      </c>
      <c r="C258" s="29">
        <v>45968.682886516202</v>
      </c>
      <c r="D258" s="27" t="s">
        <v>10</v>
      </c>
      <c r="E258" s="27" t="s">
        <v>22</v>
      </c>
      <c r="F258" s="30">
        <v>14.45</v>
      </c>
      <c r="G258" s="27" t="s">
        <v>39</v>
      </c>
      <c r="H258" s="31">
        <v>1004</v>
      </c>
      <c r="I258" s="32">
        <v>14507.8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5968</v>
      </c>
      <c r="C259" s="23">
        <v>45968.682887928197</v>
      </c>
      <c r="D259" s="21" t="s">
        <v>10</v>
      </c>
      <c r="E259" s="21" t="s">
        <v>22</v>
      </c>
      <c r="F259" s="24">
        <v>14.45</v>
      </c>
      <c r="G259" s="21" t="s">
        <v>39</v>
      </c>
      <c r="H259" s="25">
        <v>38</v>
      </c>
      <c r="I259" s="26">
        <v>549.1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5968</v>
      </c>
      <c r="C260" s="29">
        <v>45968.686618541702</v>
      </c>
      <c r="D260" s="27" t="s">
        <v>10</v>
      </c>
      <c r="E260" s="27" t="s">
        <v>22</v>
      </c>
      <c r="F260" s="30">
        <v>14.46</v>
      </c>
      <c r="G260" s="27" t="s">
        <v>39</v>
      </c>
      <c r="H260" s="31">
        <v>655</v>
      </c>
      <c r="I260" s="32">
        <v>9471.2999999999993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5968</v>
      </c>
      <c r="C261" s="23">
        <v>45968.6871491204</v>
      </c>
      <c r="D261" s="21" t="s">
        <v>10</v>
      </c>
      <c r="E261" s="21" t="s">
        <v>22</v>
      </c>
      <c r="F261" s="24">
        <v>14.46</v>
      </c>
      <c r="G261" s="21" t="s">
        <v>39</v>
      </c>
      <c r="H261" s="25">
        <v>364</v>
      </c>
      <c r="I261" s="26">
        <v>5263.44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5968</v>
      </c>
      <c r="C262" s="29">
        <v>45968.6871491204</v>
      </c>
      <c r="D262" s="27" t="s">
        <v>10</v>
      </c>
      <c r="E262" s="27" t="s">
        <v>22</v>
      </c>
      <c r="F262" s="30">
        <v>14.46</v>
      </c>
      <c r="G262" s="27" t="s">
        <v>39</v>
      </c>
      <c r="H262" s="31">
        <v>1025</v>
      </c>
      <c r="I262" s="32">
        <v>14821.5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5968</v>
      </c>
      <c r="C263" s="23">
        <v>45968.6882862153</v>
      </c>
      <c r="D263" s="21" t="s">
        <v>10</v>
      </c>
      <c r="E263" s="21" t="s">
        <v>22</v>
      </c>
      <c r="F263" s="24">
        <v>14.465</v>
      </c>
      <c r="G263" s="21" t="s">
        <v>39</v>
      </c>
      <c r="H263" s="25">
        <v>2092</v>
      </c>
      <c r="I263" s="26">
        <v>30260.78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5968</v>
      </c>
      <c r="C264" s="29">
        <v>45968.690042268499</v>
      </c>
      <c r="D264" s="27" t="s">
        <v>10</v>
      </c>
      <c r="E264" s="27" t="s">
        <v>22</v>
      </c>
      <c r="F264" s="30">
        <v>14.46</v>
      </c>
      <c r="G264" s="27" t="s">
        <v>39</v>
      </c>
      <c r="H264" s="31">
        <v>602</v>
      </c>
      <c r="I264" s="32">
        <v>8704.92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5968</v>
      </c>
      <c r="C265" s="23">
        <v>45968.690042476897</v>
      </c>
      <c r="D265" s="21" t="s">
        <v>10</v>
      </c>
      <c r="E265" s="21" t="s">
        <v>22</v>
      </c>
      <c r="F265" s="24">
        <v>14.46</v>
      </c>
      <c r="G265" s="21" t="s">
        <v>39</v>
      </c>
      <c r="H265" s="25">
        <v>380</v>
      </c>
      <c r="I265" s="26">
        <v>5494.8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5968</v>
      </c>
      <c r="C266" s="29">
        <v>45968.690050671299</v>
      </c>
      <c r="D266" s="27" t="s">
        <v>10</v>
      </c>
      <c r="E266" s="27" t="s">
        <v>22</v>
      </c>
      <c r="F266" s="30">
        <v>14.46</v>
      </c>
      <c r="G266" s="27" t="s">
        <v>39</v>
      </c>
      <c r="H266" s="31">
        <v>222</v>
      </c>
      <c r="I266" s="32">
        <v>3210.1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5968</v>
      </c>
      <c r="C267" s="23">
        <v>45968.692049317098</v>
      </c>
      <c r="D267" s="21" t="s">
        <v>10</v>
      </c>
      <c r="E267" s="21" t="s">
        <v>22</v>
      </c>
      <c r="F267" s="24">
        <v>14.455</v>
      </c>
      <c r="G267" s="21" t="s">
        <v>39</v>
      </c>
      <c r="H267" s="25">
        <v>1270</v>
      </c>
      <c r="I267" s="26">
        <v>18357.849999999999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5968</v>
      </c>
      <c r="C268" s="29">
        <v>45968.6945459259</v>
      </c>
      <c r="D268" s="27" t="s">
        <v>10</v>
      </c>
      <c r="E268" s="27" t="s">
        <v>22</v>
      </c>
      <c r="F268" s="30">
        <v>14.445</v>
      </c>
      <c r="G268" s="27" t="s">
        <v>39</v>
      </c>
      <c r="H268" s="31">
        <v>1292</v>
      </c>
      <c r="I268" s="32">
        <v>18662.939999999999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5968</v>
      </c>
      <c r="C269" s="23">
        <v>45968.696355578701</v>
      </c>
      <c r="D269" s="21" t="s">
        <v>10</v>
      </c>
      <c r="E269" s="21" t="s">
        <v>22</v>
      </c>
      <c r="F269" s="24">
        <v>14.45</v>
      </c>
      <c r="G269" s="21" t="s">
        <v>39</v>
      </c>
      <c r="H269" s="25">
        <v>1309</v>
      </c>
      <c r="I269" s="26">
        <v>18915.05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5968</v>
      </c>
      <c r="C270" s="29">
        <v>45968.696355578701</v>
      </c>
      <c r="D270" s="27" t="s">
        <v>10</v>
      </c>
      <c r="E270" s="27" t="s">
        <v>22</v>
      </c>
      <c r="F270" s="30">
        <v>14.45</v>
      </c>
      <c r="G270" s="27" t="s">
        <v>39</v>
      </c>
      <c r="H270" s="31">
        <v>1</v>
      </c>
      <c r="I270" s="32">
        <v>14.45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5968</v>
      </c>
      <c r="C271" s="23">
        <v>45968.6974384028</v>
      </c>
      <c r="D271" s="21" t="s">
        <v>10</v>
      </c>
      <c r="E271" s="21" t="s">
        <v>22</v>
      </c>
      <c r="F271" s="24">
        <v>14.445</v>
      </c>
      <c r="G271" s="21" t="s">
        <v>39</v>
      </c>
      <c r="H271" s="25">
        <v>1350</v>
      </c>
      <c r="I271" s="26">
        <v>19500.75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5968</v>
      </c>
      <c r="C272" s="29">
        <v>45968.6982189583</v>
      </c>
      <c r="D272" s="27" t="s">
        <v>10</v>
      </c>
      <c r="E272" s="27" t="s">
        <v>22</v>
      </c>
      <c r="F272" s="30">
        <v>14.44</v>
      </c>
      <c r="G272" s="27" t="s">
        <v>39</v>
      </c>
      <c r="H272" s="31">
        <v>974</v>
      </c>
      <c r="I272" s="32">
        <v>14064.56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5968</v>
      </c>
      <c r="C273" s="23">
        <v>45968.6982189583</v>
      </c>
      <c r="D273" s="21" t="s">
        <v>10</v>
      </c>
      <c r="E273" s="21" t="s">
        <v>22</v>
      </c>
      <c r="F273" s="24">
        <v>14.44</v>
      </c>
      <c r="G273" s="21" t="s">
        <v>39</v>
      </c>
      <c r="H273" s="25">
        <v>354</v>
      </c>
      <c r="I273" s="26">
        <v>5111.76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5968</v>
      </c>
      <c r="C274" s="29">
        <v>45968.702132175902</v>
      </c>
      <c r="D274" s="27" t="s">
        <v>10</v>
      </c>
      <c r="E274" s="27" t="s">
        <v>22</v>
      </c>
      <c r="F274" s="30">
        <v>14.435</v>
      </c>
      <c r="G274" s="27" t="s">
        <v>39</v>
      </c>
      <c r="H274" s="31">
        <v>735</v>
      </c>
      <c r="I274" s="32">
        <v>10609.73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5968</v>
      </c>
      <c r="C275" s="23">
        <v>45968.702132175902</v>
      </c>
      <c r="D275" s="21" t="s">
        <v>10</v>
      </c>
      <c r="E275" s="21" t="s">
        <v>22</v>
      </c>
      <c r="F275" s="24">
        <v>14.435</v>
      </c>
      <c r="G275" s="21" t="s">
        <v>39</v>
      </c>
      <c r="H275" s="25">
        <v>2880</v>
      </c>
      <c r="I275" s="26">
        <v>41572.800000000003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5968</v>
      </c>
      <c r="C276" s="29">
        <v>45968.7021323843</v>
      </c>
      <c r="D276" s="27" t="s">
        <v>10</v>
      </c>
      <c r="E276" s="27" t="s">
        <v>22</v>
      </c>
      <c r="F276" s="30">
        <v>14.435</v>
      </c>
      <c r="G276" s="27" t="s">
        <v>39</v>
      </c>
      <c r="H276" s="31">
        <v>735</v>
      </c>
      <c r="I276" s="32">
        <v>10609.73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5968</v>
      </c>
      <c r="C277" s="23">
        <v>45968.7021323843</v>
      </c>
      <c r="D277" s="21" t="s">
        <v>10</v>
      </c>
      <c r="E277" s="21" t="s">
        <v>22</v>
      </c>
      <c r="F277" s="24">
        <v>14.435</v>
      </c>
      <c r="G277" s="21" t="s">
        <v>39</v>
      </c>
      <c r="H277" s="25">
        <v>665</v>
      </c>
      <c r="I277" s="26">
        <v>9599.2800000000007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5968</v>
      </c>
      <c r="C278" s="29">
        <v>45968.7021323843</v>
      </c>
      <c r="D278" s="27" t="s">
        <v>10</v>
      </c>
      <c r="E278" s="27" t="s">
        <v>22</v>
      </c>
      <c r="F278" s="30">
        <v>14.435</v>
      </c>
      <c r="G278" s="27" t="s">
        <v>39</v>
      </c>
      <c r="H278" s="31">
        <v>70</v>
      </c>
      <c r="I278" s="32">
        <v>1010.45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5968</v>
      </c>
      <c r="C279" s="23">
        <v>45968.702132407401</v>
      </c>
      <c r="D279" s="21" t="s">
        <v>10</v>
      </c>
      <c r="E279" s="21" t="s">
        <v>22</v>
      </c>
      <c r="F279" s="24">
        <v>14.435</v>
      </c>
      <c r="G279" s="21" t="s">
        <v>39</v>
      </c>
      <c r="H279" s="25">
        <v>400</v>
      </c>
      <c r="I279" s="26">
        <v>5774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5968</v>
      </c>
      <c r="C280" s="29">
        <v>45968.702159155102</v>
      </c>
      <c r="D280" s="27" t="s">
        <v>10</v>
      </c>
      <c r="E280" s="27" t="s">
        <v>22</v>
      </c>
      <c r="F280" s="30">
        <v>14.435</v>
      </c>
      <c r="G280" s="27" t="s">
        <v>39</v>
      </c>
      <c r="H280" s="31">
        <v>156</v>
      </c>
      <c r="I280" s="32">
        <v>2251.86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5968</v>
      </c>
      <c r="C281" s="23">
        <v>45968.703742870399</v>
      </c>
      <c r="D281" s="21" t="s">
        <v>10</v>
      </c>
      <c r="E281" s="21" t="s">
        <v>22</v>
      </c>
      <c r="F281" s="24">
        <v>14.425000000000001</v>
      </c>
      <c r="G281" s="21" t="s">
        <v>39</v>
      </c>
      <c r="H281" s="25">
        <v>1222</v>
      </c>
      <c r="I281" s="26">
        <v>17627.349999999999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5968</v>
      </c>
      <c r="C282" s="29">
        <v>45968.706519375002</v>
      </c>
      <c r="D282" s="27" t="s">
        <v>10</v>
      </c>
      <c r="E282" s="27" t="s">
        <v>22</v>
      </c>
      <c r="F282" s="30">
        <v>14.4</v>
      </c>
      <c r="G282" s="27" t="s">
        <v>39</v>
      </c>
      <c r="H282" s="31">
        <v>627</v>
      </c>
      <c r="I282" s="32">
        <v>9028.7999999999993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5968</v>
      </c>
      <c r="C283" s="23">
        <v>45968.706519375002</v>
      </c>
      <c r="D283" s="21" t="s">
        <v>10</v>
      </c>
      <c r="E283" s="21" t="s">
        <v>22</v>
      </c>
      <c r="F283" s="24">
        <v>14.4</v>
      </c>
      <c r="G283" s="21" t="s">
        <v>39</v>
      </c>
      <c r="H283" s="25">
        <v>124</v>
      </c>
      <c r="I283" s="26">
        <v>1785.6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5968</v>
      </c>
      <c r="C284" s="29">
        <v>45968.706519375002</v>
      </c>
      <c r="D284" s="27" t="s">
        <v>10</v>
      </c>
      <c r="E284" s="27" t="s">
        <v>22</v>
      </c>
      <c r="F284" s="30">
        <v>14.4</v>
      </c>
      <c r="G284" s="27" t="s">
        <v>39</v>
      </c>
      <c r="H284" s="31">
        <v>331</v>
      </c>
      <c r="I284" s="32">
        <v>4766.3999999999996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5968</v>
      </c>
      <c r="C285" s="23">
        <v>45968.706519375002</v>
      </c>
      <c r="D285" s="21" t="s">
        <v>10</v>
      </c>
      <c r="E285" s="21" t="s">
        <v>22</v>
      </c>
      <c r="F285" s="24">
        <v>14.4</v>
      </c>
      <c r="G285" s="21" t="s">
        <v>39</v>
      </c>
      <c r="H285" s="25">
        <v>110</v>
      </c>
      <c r="I285" s="26">
        <v>1584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5968</v>
      </c>
      <c r="C286" s="29">
        <v>45968.706519560197</v>
      </c>
      <c r="D286" s="27" t="s">
        <v>10</v>
      </c>
      <c r="E286" s="27" t="s">
        <v>22</v>
      </c>
      <c r="F286" s="30">
        <v>14.4</v>
      </c>
      <c r="G286" s="27" t="s">
        <v>39</v>
      </c>
      <c r="H286" s="31">
        <v>55</v>
      </c>
      <c r="I286" s="32">
        <v>792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5968</v>
      </c>
      <c r="C287" s="23">
        <v>45968.706519560197</v>
      </c>
      <c r="D287" s="21" t="s">
        <v>10</v>
      </c>
      <c r="E287" s="21" t="s">
        <v>22</v>
      </c>
      <c r="F287" s="24">
        <v>14.4</v>
      </c>
      <c r="G287" s="21" t="s">
        <v>39</v>
      </c>
      <c r="H287" s="25">
        <v>19</v>
      </c>
      <c r="I287" s="26">
        <v>273.60000000000002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5968</v>
      </c>
      <c r="C288" s="29">
        <v>45968.706519560197</v>
      </c>
      <c r="D288" s="27" t="s">
        <v>10</v>
      </c>
      <c r="E288" s="27" t="s">
        <v>22</v>
      </c>
      <c r="F288" s="30">
        <v>14.4</v>
      </c>
      <c r="G288" s="27" t="s">
        <v>39</v>
      </c>
      <c r="H288" s="31">
        <v>47</v>
      </c>
      <c r="I288" s="32">
        <v>676.8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5968</v>
      </c>
      <c r="C289" s="23">
        <v>45968.706519560197</v>
      </c>
      <c r="D289" s="21" t="s">
        <v>10</v>
      </c>
      <c r="E289" s="21" t="s">
        <v>22</v>
      </c>
      <c r="F289" s="24">
        <v>14.4</v>
      </c>
      <c r="G289" s="21" t="s">
        <v>39</v>
      </c>
      <c r="H289" s="25">
        <v>65</v>
      </c>
      <c r="I289" s="26">
        <v>936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5968</v>
      </c>
      <c r="C290" s="29">
        <v>45968.706519629603</v>
      </c>
      <c r="D290" s="27" t="s">
        <v>10</v>
      </c>
      <c r="E290" s="27" t="s">
        <v>22</v>
      </c>
      <c r="F290" s="30">
        <v>14.4</v>
      </c>
      <c r="G290" s="27" t="s">
        <v>39</v>
      </c>
      <c r="H290" s="31">
        <v>627</v>
      </c>
      <c r="I290" s="32">
        <v>9028.7999999999993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8</v>
      </c>
      <c r="B291" s="22">
        <v>45968</v>
      </c>
      <c r="C291" s="23">
        <v>45968.706519629603</v>
      </c>
      <c r="D291" s="21" t="s">
        <v>10</v>
      </c>
      <c r="E291" s="21" t="s">
        <v>22</v>
      </c>
      <c r="F291" s="24">
        <v>14.4</v>
      </c>
      <c r="G291" s="21" t="s">
        <v>39</v>
      </c>
      <c r="H291" s="25">
        <v>387</v>
      </c>
      <c r="I291" s="26">
        <v>5572.8</v>
      </c>
      <c r="J291" s="21" t="s">
        <v>23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8</v>
      </c>
      <c r="B292" s="28">
        <v>45968</v>
      </c>
      <c r="C292" s="29">
        <v>45968.709030289399</v>
      </c>
      <c r="D292" s="27" t="s">
        <v>10</v>
      </c>
      <c r="E292" s="27" t="s">
        <v>22</v>
      </c>
      <c r="F292" s="30">
        <v>14.4</v>
      </c>
      <c r="G292" s="27" t="s">
        <v>39</v>
      </c>
      <c r="H292" s="31">
        <v>2121</v>
      </c>
      <c r="I292" s="32">
        <v>30542.400000000001</v>
      </c>
      <c r="J292" s="27" t="s">
        <v>23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8</v>
      </c>
      <c r="B293" s="22">
        <v>45968</v>
      </c>
      <c r="C293" s="23">
        <v>45968.709030289399</v>
      </c>
      <c r="D293" s="21" t="s">
        <v>10</v>
      </c>
      <c r="E293" s="21" t="s">
        <v>22</v>
      </c>
      <c r="F293" s="24">
        <v>14.4</v>
      </c>
      <c r="G293" s="21" t="s">
        <v>39</v>
      </c>
      <c r="H293" s="25">
        <v>460</v>
      </c>
      <c r="I293" s="26">
        <v>6624</v>
      </c>
      <c r="J293" s="21" t="s">
        <v>23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8</v>
      </c>
      <c r="B294" s="28">
        <v>45968</v>
      </c>
      <c r="C294" s="29">
        <v>45968.709030289399</v>
      </c>
      <c r="D294" s="27" t="s">
        <v>10</v>
      </c>
      <c r="E294" s="27" t="s">
        <v>22</v>
      </c>
      <c r="F294" s="30">
        <v>14.4</v>
      </c>
      <c r="G294" s="27" t="s">
        <v>39</v>
      </c>
      <c r="H294" s="31">
        <v>590</v>
      </c>
      <c r="I294" s="32">
        <v>8496</v>
      </c>
      <c r="J294" s="27" t="s">
        <v>23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8</v>
      </c>
      <c r="B295" s="22">
        <v>45968</v>
      </c>
      <c r="C295" s="23">
        <v>45968.709030289399</v>
      </c>
      <c r="D295" s="21" t="s">
        <v>10</v>
      </c>
      <c r="E295" s="21" t="s">
        <v>22</v>
      </c>
      <c r="F295" s="24">
        <v>14.4</v>
      </c>
      <c r="G295" s="21" t="s">
        <v>39</v>
      </c>
      <c r="H295" s="25">
        <v>1030</v>
      </c>
      <c r="I295" s="26">
        <v>14832</v>
      </c>
      <c r="J295" s="21" t="s">
        <v>23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8</v>
      </c>
      <c r="B296" s="28">
        <v>45968</v>
      </c>
      <c r="C296" s="29">
        <v>45968.712004282403</v>
      </c>
      <c r="D296" s="27" t="s">
        <v>10</v>
      </c>
      <c r="E296" s="27" t="s">
        <v>22</v>
      </c>
      <c r="F296" s="30">
        <v>14.404999999999999</v>
      </c>
      <c r="G296" s="27" t="s">
        <v>39</v>
      </c>
      <c r="H296" s="31">
        <v>906</v>
      </c>
      <c r="I296" s="32">
        <v>13050.93</v>
      </c>
      <c r="J296" s="27" t="s">
        <v>23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8</v>
      </c>
      <c r="B297" s="22">
        <v>45968</v>
      </c>
      <c r="C297" s="23">
        <v>45968.712004282403</v>
      </c>
      <c r="D297" s="21" t="s">
        <v>10</v>
      </c>
      <c r="E297" s="21" t="s">
        <v>22</v>
      </c>
      <c r="F297" s="24">
        <v>14.404999999999999</v>
      </c>
      <c r="G297" s="21" t="s">
        <v>39</v>
      </c>
      <c r="H297" s="25">
        <v>1962</v>
      </c>
      <c r="I297" s="26">
        <v>28262.61</v>
      </c>
      <c r="J297" s="21" t="s">
        <v>23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68</v>
      </c>
      <c r="C298" s="29">
        <v>45968.375361458297</v>
      </c>
      <c r="D298" s="27" t="s">
        <v>10</v>
      </c>
      <c r="E298" s="27" t="s">
        <v>27</v>
      </c>
      <c r="F298" s="30">
        <v>108.95</v>
      </c>
      <c r="G298" s="27" t="s">
        <v>39</v>
      </c>
      <c r="H298" s="31">
        <v>594</v>
      </c>
      <c r="I298" s="32">
        <v>64716.3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68</v>
      </c>
      <c r="C299" s="23">
        <v>45968.3764740509</v>
      </c>
      <c r="D299" s="21" t="s">
        <v>10</v>
      </c>
      <c r="E299" s="21" t="s">
        <v>27</v>
      </c>
      <c r="F299" s="24">
        <v>108.6</v>
      </c>
      <c r="G299" s="21" t="s">
        <v>39</v>
      </c>
      <c r="H299" s="25">
        <v>618</v>
      </c>
      <c r="I299" s="26">
        <v>67114.8</v>
      </c>
      <c r="J299" s="21" t="s">
        <v>28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68</v>
      </c>
      <c r="C300" s="29">
        <v>45968.380817002297</v>
      </c>
      <c r="D300" s="27" t="s">
        <v>10</v>
      </c>
      <c r="E300" s="27" t="s">
        <v>25</v>
      </c>
      <c r="F300" s="30">
        <v>160.69999999999999</v>
      </c>
      <c r="G300" s="27" t="s">
        <v>39</v>
      </c>
      <c r="H300" s="31">
        <v>1585</v>
      </c>
      <c r="I300" s="32">
        <v>254709.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68</v>
      </c>
      <c r="C301" s="23">
        <v>45968.380837349498</v>
      </c>
      <c r="D301" s="21" t="s">
        <v>10</v>
      </c>
      <c r="E301" s="21" t="s">
        <v>25</v>
      </c>
      <c r="F301" s="24">
        <v>160.6</v>
      </c>
      <c r="G301" s="21" t="s">
        <v>39</v>
      </c>
      <c r="H301" s="25">
        <v>1585</v>
      </c>
      <c r="I301" s="26">
        <v>254551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68</v>
      </c>
      <c r="C302" s="29">
        <v>45968.383490011598</v>
      </c>
      <c r="D302" s="27" t="s">
        <v>10</v>
      </c>
      <c r="E302" s="27" t="s">
        <v>25</v>
      </c>
      <c r="F302" s="30">
        <v>160.75</v>
      </c>
      <c r="G302" s="27" t="s">
        <v>39</v>
      </c>
      <c r="H302" s="31">
        <v>1426</v>
      </c>
      <c r="I302" s="32">
        <v>229229.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68</v>
      </c>
      <c r="C303" s="23">
        <v>45968.383491168999</v>
      </c>
      <c r="D303" s="21" t="s">
        <v>10</v>
      </c>
      <c r="E303" s="21" t="s">
        <v>27</v>
      </c>
      <c r="F303" s="24">
        <v>108.6</v>
      </c>
      <c r="G303" s="21" t="s">
        <v>39</v>
      </c>
      <c r="H303" s="25">
        <v>468</v>
      </c>
      <c r="I303" s="26">
        <v>50824.800000000003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68</v>
      </c>
      <c r="C304" s="29">
        <v>45968.383491168999</v>
      </c>
      <c r="D304" s="27" t="s">
        <v>10</v>
      </c>
      <c r="E304" s="27" t="s">
        <v>27</v>
      </c>
      <c r="F304" s="30">
        <v>108.6</v>
      </c>
      <c r="G304" s="27" t="s">
        <v>39</v>
      </c>
      <c r="H304" s="31">
        <v>186</v>
      </c>
      <c r="I304" s="32">
        <v>20199.599999999999</v>
      </c>
      <c r="J304" s="27" t="s">
        <v>28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68</v>
      </c>
      <c r="C305" s="23">
        <v>45968.383491817098</v>
      </c>
      <c r="D305" s="21" t="s">
        <v>10</v>
      </c>
      <c r="E305" s="21" t="s">
        <v>25</v>
      </c>
      <c r="F305" s="24">
        <v>160.6</v>
      </c>
      <c r="G305" s="21" t="s">
        <v>39</v>
      </c>
      <c r="H305" s="25">
        <v>1512</v>
      </c>
      <c r="I305" s="26">
        <v>242827.2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68</v>
      </c>
      <c r="C306" s="29">
        <v>45968.383491817098</v>
      </c>
      <c r="D306" s="27" t="s">
        <v>10</v>
      </c>
      <c r="E306" s="27" t="s">
        <v>25</v>
      </c>
      <c r="F306" s="30">
        <v>160.65</v>
      </c>
      <c r="G306" s="27" t="s">
        <v>39</v>
      </c>
      <c r="H306" s="31">
        <v>1452</v>
      </c>
      <c r="I306" s="32">
        <v>233263.8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68</v>
      </c>
      <c r="C307" s="23">
        <v>45968.3901092245</v>
      </c>
      <c r="D307" s="21" t="s">
        <v>10</v>
      </c>
      <c r="E307" s="21" t="s">
        <v>25</v>
      </c>
      <c r="F307" s="24">
        <v>160.94999999999999</v>
      </c>
      <c r="G307" s="21" t="s">
        <v>39</v>
      </c>
      <c r="H307" s="25">
        <v>984</v>
      </c>
      <c r="I307" s="26">
        <v>158374.7999999999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68</v>
      </c>
      <c r="C308" s="29">
        <v>45968.392394294002</v>
      </c>
      <c r="D308" s="27" t="s">
        <v>10</v>
      </c>
      <c r="E308" s="27" t="s">
        <v>25</v>
      </c>
      <c r="F308" s="30">
        <v>160.80000000000001</v>
      </c>
      <c r="G308" s="27" t="s">
        <v>39</v>
      </c>
      <c r="H308" s="31">
        <v>855</v>
      </c>
      <c r="I308" s="32">
        <v>137484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68</v>
      </c>
      <c r="C309" s="23">
        <v>45968.394350671297</v>
      </c>
      <c r="D309" s="21" t="s">
        <v>10</v>
      </c>
      <c r="E309" s="21" t="s">
        <v>25</v>
      </c>
      <c r="F309" s="24">
        <v>160.6</v>
      </c>
      <c r="G309" s="21" t="s">
        <v>39</v>
      </c>
      <c r="H309" s="25">
        <v>857</v>
      </c>
      <c r="I309" s="26">
        <v>137634.20000000001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68</v>
      </c>
      <c r="C310" s="29">
        <v>45968.3943508796</v>
      </c>
      <c r="D310" s="27" t="s">
        <v>10</v>
      </c>
      <c r="E310" s="27" t="s">
        <v>27</v>
      </c>
      <c r="F310" s="30">
        <v>108.5</v>
      </c>
      <c r="G310" s="27" t="s">
        <v>39</v>
      </c>
      <c r="H310" s="31">
        <v>8</v>
      </c>
      <c r="I310" s="32">
        <v>868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68</v>
      </c>
      <c r="C311" s="23">
        <v>45968.3952196065</v>
      </c>
      <c r="D311" s="21" t="s">
        <v>10</v>
      </c>
      <c r="E311" s="21" t="s">
        <v>27</v>
      </c>
      <c r="F311" s="24">
        <v>108.5</v>
      </c>
      <c r="G311" s="21" t="s">
        <v>39</v>
      </c>
      <c r="H311" s="25">
        <v>356</v>
      </c>
      <c r="I311" s="26">
        <v>38626</v>
      </c>
      <c r="J311" s="21" t="s">
        <v>28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68</v>
      </c>
      <c r="C312" s="29">
        <v>45968.3952196065</v>
      </c>
      <c r="D312" s="27" t="s">
        <v>10</v>
      </c>
      <c r="E312" s="27" t="s">
        <v>27</v>
      </c>
      <c r="F312" s="30">
        <v>108.5</v>
      </c>
      <c r="G312" s="27" t="s">
        <v>39</v>
      </c>
      <c r="H312" s="31">
        <v>218</v>
      </c>
      <c r="I312" s="32">
        <v>23653</v>
      </c>
      <c r="J312" s="27" t="s">
        <v>28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68</v>
      </c>
      <c r="C313" s="23">
        <v>45968.398467824103</v>
      </c>
      <c r="D313" s="21" t="s">
        <v>10</v>
      </c>
      <c r="E313" s="21" t="s">
        <v>25</v>
      </c>
      <c r="F313" s="24">
        <v>160.69999999999999</v>
      </c>
      <c r="G313" s="21" t="s">
        <v>39</v>
      </c>
      <c r="H313" s="25">
        <v>1108</v>
      </c>
      <c r="I313" s="26">
        <v>178055.6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68</v>
      </c>
      <c r="C314" s="29">
        <v>45968.3998076157</v>
      </c>
      <c r="D314" s="27" t="s">
        <v>10</v>
      </c>
      <c r="E314" s="27" t="s">
        <v>25</v>
      </c>
      <c r="F314" s="30">
        <v>160.75</v>
      </c>
      <c r="G314" s="27" t="s">
        <v>39</v>
      </c>
      <c r="H314" s="31">
        <v>46</v>
      </c>
      <c r="I314" s="32">
        <v>7394.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68</v>
      </c>
      <c r="C315" s="23">
        <v>45968.3998076157</v>
      </c>
      <c r="D315" s="21" t="s">
        <v>10</v>
      </c>
      <c r="E315" s="21" t="s">
        <v>25</v>
      </c>
      <c r="F315" s="24">
        <v>160.75</v>
      </c>
      <c r="G315" s="21" t="s">
        <v>39</v>
      </c>
      <c r="H315" s="25">
        <v>1114</v>
      </c>
      <c r="I315" s="26">
        <v>179075.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68</v>
      </c>
      <c r="C316" s="29">
        <v>45968.400175509298</v>
      </c>
      <c r="D316" s="27" t="s">
        <v>10</v>
      </c>
      <c r="E316" s="27" t="s">
        <v>25</v>
      </c>
      <c r="F316" s="30">
        <v>160.75</v>
      </c>
      <c r="G316" s="27" t="s">
        <v>39</v>
      </c>
      <c r="H316" s="31">
        <v>147</v>
      </c>
      <c r="I316" s="32">
        <v>23630.2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68</v>
      </c>
      <c r="C317" s="23">
        <v>45968.400175509298</v>
      </c>
      <c r="D317" s="21" t="s">
        <v>10</v>
      </c>
      <c r="E317" s="21" t="s">
        <v>25</v>
      </c>
      <c r="F317" s="24">
        <v>160.75</v>
      </c>
      <c r="G317" s="21" t="s">
        <v>39</v>
      </c>
      <c r="H317" s="25">
        <v>716</v>
      </c>
      <c r="I317" s="26">
        <v>115097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68</v>
      </c>
      <c r="C318" s="29">
        <v>45968.402429421301</v>
      </c>
      <c r="D318" s="27" t="s">
        <v>10</v>
      </c>
      <c r="E318" s="27" t="s">
        <v>27</v>
      </c>
      <c r="F318" s="30">
        <v>108.5</v>
      </c>
      <c r="G318" s="27" t="s">
        <v>39</v>
      </c>
      <c r="H318" s="31">
        <v>6</v>
      </c>
      <c r="I318" s="32">
        <v>651</v>
      </c>
      <c r="J318" s="27" t="s">
        <v>28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68</v>
      </c>
      <c r="C319" s="23">
        <v>45968.402435023199</v>
      </c>
      <c r="D319" s="21" t="s">
        <v>10</v>
      </c>
      <c r="E319" s="21" t="s">
        <v>25</v>
      </c>
      <c r="F319" s="24">
        <v>160.65</v>
      </c>
      <c r="G319" s="21" t="s">
        <v>39</v>
      </c>
      <c r="H319" s="25">
        <v>928</v>
      </c>
      <c r="I319" s="26">
        <v>149083.2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68</v>
      </c>
      <c r="C320" s="29">
        <v>45968.403468229197</v>
      </c>
      <c r="D320" s="27" t="s">
        <v>10</v>
      </c>
      <c r="E320" s="27" t="s">
        <v>25</v>
      </c>
      <c r="F320" s="30">
        <v>160.65</v>
      </c>
      <c r="G320" s="27" t="s">
        <v>39</v>
      </c>
      <c r="H320" s="31">
        <v>702</v>
      </c>
      <c r="I320" s="32">
        <v>112776.3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68</v>
      </c>
      <c r="C321" s="23">
        <v>45968.403468229197</v>
      </c>
      <c r="D321" s="21" t="s">
        <v>10</v>
      </c>
      <c r="E321" s="21" t="s">
        <v>25</v>
      </c>
      <c r="F321" s="24">
        <v>160.65</v>
      </c>
      <c r="G321" s="21" t="s">
        <v>39</v>
      </c>
      <c r="H321" s="25">
        <v>177</v>
      </c>
      <c r="I321" s="26">
        <v>28435.0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68</v>
      </c>
      <c r="C322" s="29">
        <v>45968.40487875</v>
      </c>
      <c r="D322" s="27" t="s">
        <v>10</v>
      </c>
      <c r="E322" s="27" t="s">
        <v>25</v>
      </c>
      <c r="F322" s="30">
        <v>160.69999999999999</v>
      </c>
      <c r="G322" s="27" t="s">
        <v>39</v>
      </c>
      <c r="H322" s="31">
        <v>996</v>
      </c>
      <c r="I322" s="32">
        <v>160057.20000000001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68</v>
      </c>
      <c r="C323" s="23">
        <v>45968.406423738401</v>
      </c>
      <c r="D323" s="21" t="s">
        <v>10</v>
      </c>
      <c r="E323" s="21" t="s">
        <v>25</v>
      </c>
      <c r="F323" s="24">
        <v>160.80000000000001</v>
      </c>
      <c r="G323" s="21" t="s">
        <v>39</v>
      </c>
      <c r="H323" s="25">
        <v>1001</v>
      </c>
      <c r="I323" s="26">
        <v>160960.7999999999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68</v>
      </c>
      <c r="C324" s="29">
        <v>45968.407594166703</v>
      </c>
      <c r="D324" s="27" t="s">
        <v>10</v>
      </c>
      <c r="E324" s="27" t="s">
        <v>27</v>
      </c>
      <c r="F324" s="30">
        <v>108.75</v>
      </c>
      <c r="G324" s="27" t="s">
        <v>39</v>
      </c>
      <c r="H324" s="31">
        <v>628</v>
      </c>
      <c r="I324" s="32">
        <v>68295</v>
      </c>
      <c r="J324" s="27" t="s">
        <v>28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68</v>
      </c>
      <c r="C325" s="23">
        <v>45968.407849178198</v>
      </c>
      <c r="D325" s="21" t="s">
        <v>10</v>
      </c>
      <c r="E325" s="21" t="s">
        <v>25</v>
      </c>
      <c r="F325" s="24">
        <v>160.85</v>
      </c>
      <c r="G325" s="21" t="s">
        <v>39</v>
      </c>
      <c r="H325" s="25">
        <v>1132</v>
      </c>
      <c r="I325" s="26">
        <v>182082.2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68</v>
      </c>
      <c r="C326" s="29">
        <v>45968.409214976899</v>
      </c>
      <c r="D326" s="27" t="s">
        <v>10</v>
      </c>
      <c r="E326" s="27" t="s">
        <v>27</v>
      </c>
      <c r="F326" s="30">
        <v>108.65</v>
      </c>
      <c r="G326" s="27" t="s">
        <v>39</v>
      </c>
      <c r="H326" s="31">
        <v>458</v>
      </c>
      <c r="I326" s="32">
        <v>49761.7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68</v>
      </c>
      <c r="C327" s="23">
        <v>45968.409215613399</v>
      </c>
      <c r="D327" s="21" t="s">
        <v>10</v>
      </c>
      <c r="E327" s="21" t="s">
        <v>27</v>
      </c>
      <c r="F327" s="24">
        <v>108.65</v>
      </c>
      <c r="G327" s="21" t="s">
        <v>39</v>
      </c>
      <c r="H327" s="25">
        <v>111</v>
      </c>
      <c r="I327" s="26">
        <v>12060.15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68</v>
      </c>
      <c r="C328" s="29">
        <v>45968.409855300903</v>
      </c>
      <c r="D328" s="27" t="s">
        <v>10</v>
      </c>
      <c r="E328" s="27" t="s">
        <v>25</v>
      </c>
      <c r="F328" s="30">
        <v>160.75</v>
      </c>
      <c r="G328" s="27" t="s">
        <v>39</v>
      </c>
      <c r="H328" s="31">
        <v>2065</v>
      </c>
      <c r="I328" s="32">
        <v>331948.7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68</v>
      </c>
      <c r="C329" s="23">
        <v>45968.413401411999</v>
      </c>
      <c r="D329" s="21" t="s">
        <v>10</v>
      </c>
      <c r="E329" s="21" t="s">
        <v>25</v>
      </c>
      <c r="F329" s="24">
        <v>160.75</v>
      </c>
      <c r="G329" s="21" t="s">
        <v>39</v>
      </c>
      <c r="H329" s="25">
        <v>1050</v>
      </c>
      <c r="I329" s="26">
        <v>168787.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68</v>
      </c>
      <c r="C330" s="29">
        <v>45968.4134158218</v>
      </c>
      <c r="D330" s="27" t="s">
        <v>10</v>
      </c>
      <c r="E330" s="27" t="s">
        <v>27</v>
      </c>
      <c r="F330" s="30">
        <v>108.6</v>
      </c>
      <c r="G330" s="27" t="s">
        <v>39</v>
      </c>
      <c r="H330" s="31">
        <v>6</v>
      </c>
      <c r="I330" s="32">
        <v>651.6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68</v>
      </c>
      <c r="C331" s="23">
        <v>45968.4134158218</v>
      </c>
      <c r="D331" s="21" t="s">
        <v>10</v>
      </c>
      <c r="E331" s="21" t="s">
        <v>25</v>
      </c>
      <c r="F331" s="24">
        <v>160.69999999999999</v>
      </c>
      <c r="G331" s="21" t="s">
        <v>39</v>
      </c>
      <c r="H331" s="25">
        <v>1102</v>
      </c>
      <c r="I331" s="26">
        <v>177091.4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68</v>
      </c>
      <c r="C332" s="29">
        <v>45968.4134158218</v>
      </c>
      <c r="D332" s="27" t="s">
        <v>10</v>
      </c>
      <c r="E332" s="27" t="s">
        <v>25</v>
      </c>
      <c r="F332" s="30">
        <v>160.69999999999999</v>
      </c>
      <c r="G332" s="27" t="s">
        <v>39</v>
      </c>
      <c r="H332" s="31">
        <v>1196</v>
      </c>
      <c r="I332" s="32">
        <v>192197.2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68</v>
      </c>
      <c r="C333" s="23">
        <v>45968.413452777801</v>
      </c>
      <c r="D333" s="21" t="s">
        <v>10</v>
      </c>
      <c r="E333" s="21" t="s">
        <v>27</v>
      </c>
      <c r="F333" s="24">
        <v>108.6</v>
      </c>
      <c r="G333" s="21" t="s">
        <v>39</v>
      </c>
      <c r="H333" s="25">
        <v>560</v>
      </c>
      <c r="I333" s="26">
        <v>60816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68</v>
      </c>
      <c r="C334" s="29">
        <v>45968.417384259301</v>
      </c>
      <c r="D334" s="27" t="s">
        <v>10</v>
      </c>
      <c r="E334" s="27" t="s">
        <v>25</v>
      </c>
      <c r="F334" s="30">
        <v>160.75</v>
      </c>
      <c r="G334" s="27" t="s">
        <v>39</v>
      </c>
      <c r="H334" s="31">
        <v>1089</v>
      </c>
      <c r="I334" s="32">
        <v>175056.7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68</v>
      </c>
      <c r="C335" s="23">
        <v>45968.417408530098</v>
      </c>
      <c r="D335" s="21" t="s">
        <v>10</v>
      </c>
      <c r="E335" s="21" t="s">
        <v>27</v>
      </c>
      <c r="F335" s="24">
        <v>108.65</v>
      </c>
      <c r="G335" s="21" t="s">
        <v>39</v>
      </c>
      <c r="H335" s="25">
        <v>1131</v>
      </c>
      <c r="I335" s="26">
        <v>122883.15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68</v>
      </c>
      <c r="C336" s="29">
        <v>45968.417815080997</v>
      </c>
      <c r="D336" s="27" t="s">
        <v>10</v>
      </c>
      <c r="E336" s="27" t="s">
        <v>25</v>
      </c>
      <c r="F336" s="30">
        <v>160.65</v>
      </c>
      <c r="G336" s="27" t="s">
        <v>39</v>
      </c>
      <c r="H336" s="31">
        <v>1014</v>
      </c>
      <c r="I336" s="32">
        <v>162899.1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68</v>
      </c>
      <c r="C337" s="23">
        <v>45968.421397580998</v>
      </c>
      <c r="D337" s="21" t="s">
        <v>10</v>
      </c>
      <c r="E337" s="21" t="s">
        <v>25</v>
      </c>
      <c r="F337" s="24">
        <v>160.5</v>
      </c>
      <c r="G337" s="21" t="s">
        <v>39</v>
      </c>
      <c r="H337" s="25">
        <v>902</v>
      </c>
      <c r="I337" s="26">
        <v>144771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68</v>
      </c>
      <c r="C338" s="29">
        <v>45968.422983819401</v>
      </c>
      <c r="D338" s="27" t="s">
        <v>10</v>
      </c>
      <c r="E338" s="27" t="s">
        <v>25</v>
      </c>
      <c r="F338" s="30">
        <v>160.44999999999999</v>
      </c>
      <c r="G338" s="27" t="s">
        <v>39</v>
      </c>
      <c r="H338" s="31">
        <v>971</v>
      </c>
      <c r="I338" s="32">
        <v>155796.95000000001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68</v>
      </c>
      <c r="C339" s="23">
        <v>45968.424505162002</v>
      </c>
      <c r="D339" s="21" t="s">
        <v>10</v>
      </c>
      <c r="E339" s="21" t="s">
        <v>25</v>
      </c>
      <c r="F339" s="24">
        <v>160.4</v>
      </c>
      <c r="G339" s="21" t="s">
        <v>39</v>
      </c>
      <c r="H339" s="25">
        <v>818</v>
      </c>
      <c r="I339" s="26">
        <v>131207.2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68</v>
      </c>
      <c r="C340" s="29">
        <v>45968.424505162002</v>
      </c>
      <c r="D340" s="27" t="s">
        <v>10</v>
      </c>
      <c r="E340" s="27" t="s">
        <v>25</v>
      </c>
      <c r="F340" s="30">
        <v>160.4</v>
      </c>
      <c r="G340" s="27" t="s">
        <v>39</v>
      </c>
      <c r="H340" s="31">
        <v>130</v>
      </c>
      <c r="I340" s="32">
        <v>20852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68</v>
      </c>
      <c r="C341" s="23">
        <v>45968.427648645797</v>
      </c>
      <c r="D341" s="21" t="s">
        <v>10</v>
      </c>
      <c r="E341" s="21" t="s">
        <v>25</v>
      </c>
      <c r="F341" s="24">
        <v>160.5</v>
      </c>
      <c r="G341" s="21" t="s">
        <v>39</v>
      </c>
      <c r="H341" s="25">
        <v>938</v>
      </c>
      <c r="I341" s="26">
        <v>15054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68</v>
      </c>
      <c r="C342" s="29">
        <v>45968.430929294002</v>
      </c>
      <c r="D342" s="27" t="s">
        <v>10</v>
      </c>
      <c r="E342" s="27" t="s">
        <v>25</v>
      </c>
      <c r="F342" s="30">
        <v>160.69999999999999</v>
      </c>
      <c r="G342" s="27" t="s">
        <v>39</v>
      </c>
      <c r="H342" s="31">
        <v>959</v>
      </c>
      <c r="I342" s="32">
        <v>154111.29999999999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68</v>
      </c>
      <c r="C343" s="23">
        <v>45968.431001180601</v>
      </c>
      <c r="D343" s="21" t="s">
        <v>10</v>
      </c>
      <c r="E343" s="21" t="s">
        <v>25</v>
      </c>
      <c r="F343" s="24">
        <v>160.65</v>
      </c>
      <c r="G343" s="21" t="s">
        <v>39</v>
      </c>
      <c r="H343" s="25">
        <v>871</v>
      </c>
      <c r="I343" s="26">
        <v>139926.1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68</v>
      </c>
      <c r="C344" s="29">
        <v>45968.431040069401</v>
      </c>
      <c r="D344" s="27" t="s">
        <v>10</v>
      </c>
      <c r="E344" s="27" t="s">
        <v>25</v>
      </c>
      <c r="F344" s="30">
        <v>160.65</v>
      </c>
      <c r="G344" s="27" t="s">
        <v>39</v>
      </c>
      <c r="H344" s="31">
        <v>94</v>
      </c>
      <c r="I344" s="32">
        <v>15101.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68</v>
      </c>
      <c r="C345" s="23">
        <v>45968.431401585702</v>
      </c>
      <c r="D345" s="21" t="s">
        <v>10</v>
      </c>
      <c r="E345" s="21" t="s">
        <v>25</v>
      </c>
      <c r="F345" s="24">
        <v>160.65</v>
      </c>
      <c r="G345" s="21" t="s">
        <v>39</v>
      </c>
      <c r="H345" s="25">
        <v>814</v>
      </c>
      <c r="I345" s="26">
        <v>130769.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68</v>
      </c>
      <c r="C346" s="29">
        <v>45968.432538819397</v>
      </c>
      <c r="D346" s="27" t="s">
        <v>10</v>
      </c>
      <c r="E346" s="27" t="s">
        <v>27</v>
      </c>
      <c r="F346" s="30">
        <v>108.5</v>
      </c>
      <c r="G346" s="27" t="s">
        <v>39</v>
      </c>
      <c r="H346" s="31">
        <v>563</v>
      </c>
      <c r="I346" s="32">
        <v>61085.5</v>
      </c>
      <c r="J346" s="27" t="s">
        <v>28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68</v>
      </c>
      <c r="C347" s="23">
        <v>45968.432538819397</v>
      </c>
      <c r="D347" s="21" t="s">
        <v>10</v>
      </c>
      <c r="E347" s="21" t="s">
        <v>27</v>
      </c>
      <c r="F347" s="24">
        <v>108.5</v>
      </c>
      <c r="G347" s="21" t="s">
        <v>39</v>
      </c>
      <c r="H347" s="25">
        <v>553</v>
      </c>
      <c r="I347" s="26">
        <v>60000.5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68</v>
      </c>
      <c r="C348" s="29">
        <v>45968.432539421301</v>
      </c>
      <c r="D348" s="27" t="s">
        <v>10</v>
      </c>
      <c r="E348" s="27" t="s">
        <v>25</v>
      </c>
      <c r="F348" s="30">
        <v>160.44999999999999</v>
      </c>
      <c r="G348" s="27" t="s">
        <v>39</v>
      </c>
      <c r="H348" s="31">
        <v>887</v>
      </c>
      <c r="I348" s="32">
        <v>142319.1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68</v>
      </c>
      <c r="C349" s="23">
        <v>45968.432539421301</v>
      </c>
      <c r="D349" s="21" t="s">
        <v>10</v>
      </c>
      <c r="E349" s="21" t="s">
        <v>25</v>
      </c>
      <c r="F349" s="24">
        <v>160.44999999999999</v>
      </c>
      <c r="G349" s="21" t="s">
        <v>39</v>
      </c>
      <c r="H349" s="25">
        <v>821</v>
      </c>
      <c r="I349" s="26">
        <v>131729.45000000001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68</v>
      </c>
      <c r="C350" s="29">
        <v>45968.432539421301</v>
      </c>
      <c r="D350" s="27" t="s">
        <v>10</v>
      </c>
      <c r="E350" s="27" t="s">
        <v>25</v>
      </c>
      <c r="F350" s="30">
        <v>160.44999999999999</v>
      </c>
      <c r="G350" s="27" t="s">
        <v>39</v>
      </c>
      <c r="H350" s="31">
        <v>823</v>
      </c>
      <c r="I350" s="32">
        <v>132050.3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68</v>
      </c>
      <c r="C351" s="23">
        <v>45968.436715486103</v>
      </c>
      <c r="D351" s="21" t="s">
        <v>10</v>
      </c>
      <c r="E351" s="21" t="s">
        <v>25</v>
      </c>
      <c r="F351" s="24">
        <v>160.25</v>
      </c>
      <c r="G351" s="21" t="s">
        <v>39</v>
      </c>
      <c r="H351" s="25">
        <v>1593</v>
      </c>
      <c r="I351" s="26">
        <v>255278.25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68</v>
      </c>
      <c r="C352" s="29">
        <v>45968.438138981503</v>
      </c>
      <c r="D352" s="27" t="s">
        <v>10</v>
      </c>
      <c r="E352" s="27" t="s">
        <v>25</v>
      </c>
      <c r="F352" s="30">
        <v>160.19999999999999</v>
      </c>
      <c r="G352" s="27" t="s">
        <v>39</v>
      </c>
      <c r="H352" s="31">
        <v>867</v>
      </c>
      <c r="I352" s="32">
        <v>138893.4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68</v>
      </c>
      <c r="C353" s="23">
        <v>45968.438138981503</v>
      </c>
      <c r="D353" s="21" t="s">
        <v>10</v>
      </c>
      <c r="E353" s="21" t="s">
        <v>25</v>
      </c>
      <c r="F353" s="24">
        <v>160.25</v>
      </c>
      <c r="G353" s="21" t="s">
        <v>39</v>
      </c>
      <c r="H353" s="25">
        <v>886</v>
      </c>
      <c r="I353" s="26">
        <v>141981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68</v>
      </c>
      <c r="C354" s="29">
        <v>45968.438340544002</v>
      </c>
      <c r="D354" s="27" t="s">
        <v>10</v>
      </c>
      <c r="E354" s="27" t="s">
        <v>27</v>
      </c>
      <c r="F354" s="30">
        <v>108.2</v>
      </c>
      <c r="G354" s="27" t="s">
        <v>39</v>
      </c>
      <c r="H354" s="31">
        <v>536</v>
      </c>
      <c r="I354" s="32">
        <v>57995.199999999997</v>
      </c>
      <c r="J354" s="27" t="s">
        <v>28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68</v>
      </c>
      <c r="C355" s="23">
        <v>45968.444505613399</v>
      </c>
      <c r="D355" s="21" t="s">
        <v>10</v>
      </c>
      <c r="E355" s="21" t="s">
        <v>25</v>
      </c>
      <c r="F355" s="24">
        <v>160</v>
      </c>
      <c r="G355" s="21" t="s">
        <v>39</v>
      </c>
      <c r="H355" s="25">
        <v>310</v>
      </c>
      <c r="I355" s="26">
        <v>49600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68</v>
      </c>
      <c r="C356" s="29">
        <v>45968.444565300902</v>
      </c>
      <c r="D356" s="27" t="s">
        <v>10</v>
      </c>
      <c r="E356" s="27" t="s">
        <v>25</v>
      </c>
      <c r="F356" s="30">
        <v>160</v>
      </c>
      <c r="G356" s="27" t="s">
        <v>39</v>
      </c>
      <c r="H356" s="31">
        <v>639</v>
      </c>
      <c r="I356" s="32">
        <v>102240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68</v>
      </c>
      <c r="C357" s="23">
        <v>45968.445667812499</v>
      </c>
      <c r="D357" s="21" t="s">
        <v>10</v>
      </c>
      <c r="E357" s="21" t="s">
        <v>25</v>
      </c>
      <c r="F357" s="24">
        <v>159.9</v>
      </c>
      <c r="G357" s="21" t="s">
        <v>39</v>
      </c>
      <c r="H357" s="25">
        <v>317</v>
      </c>
      <c r="I357" s="26">
        <v>50688.3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68</v>
      </c>
      <c r="C358" s="29">
        <v>45968.4458559954</v>
      </c>
      <c r="D358" s="27" t="s">
        <v>10</v>
      </c>
      <c r="E358" s="27" t="s">
        <v>25</v>
      </c>
      <c r="F358" s="30">
        <v>159.9</v>
      </c>
      <c r="G358" s="27" t="s">
        <v>39</v>
      </c>
      <c r="H358" s="31">
        <v>854</v>
      </c>
      <c r="I358" s="32">
        <v>136554.6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68</v>
      </c>
      <c r="C359" s="23">
        <v>45968.448061828698</v>
      </c>
      <c r="D359" s="21" t="s">
        <v>10</v>
      </c>
      <c r="E359" s="21" t="s">
        <v>25</v>
      </c>
      <c r="F359" s="24">
        <v>159.85</v>
      </c>
      <c r="G359" s="21" t="s">
        <v>39</v>
      </c>
      <c r="H359" s="25">
        <v>1004</v>
      </c>
      <c r="I359" s="26">
        <v>160489.4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68</v>
      </c>
      <c r="C360" s="29">
        <v>45968.450899583302</v>
      </c>
      <c r="D360" s="27" t="s">
        <v>10</v>
      </c>
      <c r="E360" s="27" t="s">
        <v>25</v>
      </c>
      <c r="F360" s="30">
        <v>160</v>
      </c>
      <c r="G360" s="27" t="s">
        <v>39</v>
      </c>
      <c r="H360" s="31">
        <v>850</v>
      </c>
      <c r="I360" s="32">
        <v>136000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68</v>
      </c>
      <c r="C361" s="23">
        <v>45968.450899583302</v>
      </c>
      <c r="D361" s="21" t="s">
        <v>10</v>
      </c>
      <c r="E361" s="21" t="s">
        <v>25</v>
      </c>
      <c r="F361" s="24">
        <v>160</v>
      </c>
      <c r="G361" s="21" t="s">
        <v>39</v>
      </c>
      <c r="H361" s="25">
        <v>1015</v>
      </c>
      <c r="I361" s="26">
        <v>162400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68</v>
      </c>
      <c r="C362" s="29">
        <v>45968.450899583302</v>
      </c>
      <c r="D362" s="27" t="s">
        <v>10</v>
      </c>
      <c r="E362" s="27" t="s">
        <v>25</v>
      </c>
      <c r="F362" s="30">
        <v>160</v>
      </c>
      <c r="G362" s="27" t="s">
        <v>39</v>
      </c>
      <c r="H362" s="31">
        <v>834</v>
      </c>
      <c r="I362" s="32">
        <v>133440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68</v>
      </c>
      <c r="C363" s="23">
        <v>45968.450975706</v>
      </c>
      <c r="D363" s="21" t="s">
        <v>10</v>
      </c>
      <c r="E363" s="21" t="s">
        <v>27</v>
      </c>
      <c r="F363" s="24">
        <v>108.1</v>
      </c>
      <c r="G363" s="21" t="s">
        <v>39</v>
      </c>
      <c r="H363" s="25">
        <v>545</v>
      </c>
      <c r="I363" s="26">
        <v>58914.5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68</v>
      </c>
      <c r="C364" s="29">
        <v>45968.455498773197</v>
      </c>
      <c r="D364" s="27" t="s">
        <v>10</v>
      </c>
      <c r="E364" s="27" t="s">
        <v>25</v>
      </c>
      <c r="F364" s="30">
        <v>159.9</v>
      </c>
      <c r="G364" s="27" t="s">
        <v>39</v>
      </c>
      <c r="H364" s="31">
        <v>838</v>
      </c>
      <c r="I364" s="32">
        <v>133996.20000000001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68</v>
      </c>
      <c r="C365" s="23">
        <v>45968.456307546301</v>
      </c>
      <c r="D365" s="21" t="s">
        <v>10</v>
      </c>
      <c r="E365" s="21" t="s">
        <v>25</v>
      </c>
      <c r="F365" s="24">
        <v>159.94999999999999</v>
      </c>
      <c r="G365" s="21" t="s">
        <v>39</v>
      </c>
      <c r="H365" s="25">
        <v>865</v>
      </c>
      <c r="I365" s="26">
        <v>138356.7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68</v>
      </c>
      <c r="C366" s="29">
        <v>45968.457928321797</v>
      </c>
      <c r="D366" s="27" t="s">
        <v>10</v>
      </c>
      <c r="E366" s="27" t="s">
        <v>25</v>
      </c>
      <c r="F366" s="30">
        <v>159.94999999999999</v>
      </c>
      <c r="G366" s="27" t="s">
        <v>39</v>
      </c>
      <c r="H366" s="31">
        <v>236</v>
      </c>
      <c r="I366" s="32">
        <v>37748.199999999997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68</v>
      </c>
      <c r="C367" s="23">
        <v>45968.459025057899</v>
      </c>
      <c r="D367" s="21" t="s">
        <v>10</v>
      </c>
      <c r="E367" s="21" t="s">
        <v>25</v>
      </c>
      <c r="F367" s="24">
        <v>159.9</v>
      </c>
      <c r="G367" s="21" t="s">
        <v>39</v>
      </c>
      <c r="H367" s="25">
        <v>899</v>
      </c>
      <c r="I367" s="26">
        <v>143750.1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68</v>
      </c>
      <c r="C368" s="29">
        <v>45968.459212905102</v>
      </c>
      <c r="D368" s="27" t="s">
        <v>10</v>
      </c>
      <c r="E368" s="27" t="s">
        <v>25</v>
      </c>
      <c r="F368" s="30">
        <v>159.85</v>
      </c>
      <c r="G368" s="27" t="s">
        <v>39</v>
      </c>
      <c r="H368" s="31">
        <v>888</v>
      </c>
      <c r="I368" s="32">
        <v>141946.7999999999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68</v>
      </c>
      <c r="C369" s="23">
        <v>45968.459291863401</v>
      </c>
      <c r="D369" s="21" t="s">
        <v>10</v>
      </c>
      <c r="E369" s="21" t="s">
        <v>27</v>
      </c>
      <c r="F369" s="24">
        <v>108</v>
      </c>
      <c r="G369" s="21" t="s">
        <v>39</v>
      </c>
      <c r="H369" s="25">
        <v>361</v>
      </c>
      <c r="I369" s="26">
        <v>38988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68</v>
      </c>
      <c r="C370" s="29">
        <v>45968.461911574101</v>
      </c>
      <c r="D370" s="27" t="s">
        <v>10</v>
      </c>
      <c r="E370" s="27" t="s">
        <v>25</v>
      </c>
      <c r="F370" s="30">
        <v>159.9</v>
      </c>
      <c r="G370" s="27" t="s">
        <v>39</v>
      </c>
      <c r="H370" s="31">
        <v>1475</v>
      </c>
      <c r="I370" s="32">
        <v>235852.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68</v>
      </c>
      <c r="C371" s="23">
        <v>45968.465235104202</v>
      </c>
      <c r="D371" s="21" t="s">
        <v>10</v>
      </c>
      <c r="E371" s="21" t="s">
        <v>25</v>
      </c>
      <c r="F371" s="24">
        <v>159.85</v>
      </c>
      <c r="G371" s="21" t="s">
        <v>39</v>
      </c>
      <c r="H371" s="25">
        <v>822</v>
      </c>
      <c r="I371" s="26">
        <v>131396.70000000001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68</v>
      </c>
      <c r="C372" s="29">
        <v>45968.468004768503</v>
      </c>
      <c r="D372" s="27" t="s">
        <v>10</v>
      </c>
      <c r="E372" s="27" t="s">
        <v>25</v>
      </c>
      <c r="F372" s="30">
        <v>159.75</v>
      </c>
      <c r="G372" s="27" t="s">
        <v>39</v>
      </c>
      <c r="H372" s="31">
        <v>842</v>
      </c>
      <c r="I372" s="32">
        <v>134509.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68</v>
      </c>
      <c r="C373" s="23">
        <v>45968.468004768503</v>
      </c>
      <c r="D373" s="21" t="s">
        <v>10</v>
      </c>
      <c r="E373" s="21" t="s">
        <v>25</v>
      </c>
      <c r="F373" s="24">
        <v>159.75</v>
      </c>
      <c r="G373" s="21" t="s">
        <v>39</v>
      </c>
      <c r="H373" s="25">
        <v>1333</v>
      </c>
      <c r="I373" s="26">
        <v>212946.7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68</v>
      </c>
      <c r="C374" s="29">
        <v>45968.468004768503</v>
      </c>
      <c r="D374" s="27" t="s">
        <v>10</v>
      </c>
      <c r="E374" s="27" t="s">
        <v>25</v>
      </c>
      <c r="F374" s="30">
        <v>159.75</v>
      </c>
      <c r="G374" s="27" t="s">
        <v>39</v>
      </c>
      <c r="H374" s="31">
        <v>340</v>
      </c>
      <c r="I374" s="32">
        <v>5431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68</v>
      </c>
      <c r="C375" s="23">
        <v>45968.468166956001</v>
      </c>
      <c r="D375" s="21" t="s">
        <v>10</v>
      </c>
      <c r="E375" s="21" t="s">
        <v>27</v>
      </c>
      <c r="F375" s="24">
        <v>108</v>
      </c>
      <c r="G375" s="21" t="s">
        <v>39</v>
      </c>
      <c r="H375" s="25">
        <v>520</v>
      </c>
      <c r="I375" s="26">
        <v>56160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68</v>
      </c>
      <c r="C376" s="29">
        <v>45968.470099270802</v>
      </c>
      <c r="D376" s="27" t="s">
        <v>10</v>
      </c>
      <c r="E376" s="27" t="s">
        <v>25</v>
      </c>
      <c r="F376" s="30">
        <v>159.6</v>
      </c>
      <c r="G376" s="27" t="s">
        <v>39</v>
      </c>
      <c r="H376" s="31">
        <v>906</v>
      </c>
      <c r="I376" s="32">
        <v>144597.6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68</v>
      </c>
      <c r="C377" s="23">
        <v>45968.472046701398</v>
      </c>
      <c r="D377" s="21" t="s">
        <v>10</v>
      </c>
      <c r="E377" s="21" t="s">
        <v>25</v>
      </c>
      <c r="F377" s="24">
        <v>159.5</v>
      </c>
      <c r="G377" s="21" t="s">
        <v>39</v>
      </c>
      <c r="H377" s="25">
        <v>972</v>
      </c>
      <c r="I377" s="26">
        <v>155034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68</v>
      </c>
      <c r="C378" s="29">
        <v>45968.472046701398</v>
      </c>
      <c r="D378" s="27" t="s">
        <v>10</v>
      </c>
      <c r="E378" s="27" t="s">
        <v>25</v>
      </c>
      <c r="F378" s="30">
        <v>159.5</v>
      </c>
      <c r="G378" s="27" t="s">
        <v>39</v>
      </c>
      <c r="H378" s="31">
        <v>819</v>
      </c>
      <c r="I378" s="32">
        <v>130630.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68</v>
      </c>
      <c r="C379" s="23">
        <v>45968.472131249997</v>
      </c>
      <c r="D379" s="21" t="s">
        <v>10</v>
      </c>
      <c r="E379" s="21" t="s">
        <v>27</v>
      </c>
      <c r="F379" s="24">
        <v>107.8</v>
      </c>
      <c r="G379" s="21" t="s">
        <v>39</v>
      </c>
      <c r="H379" s="25">
        <v>10</v>
      </c>
      <c r="I379" s="26">
        <v>1078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68</v>
      </c>
      <c r="C380" s="29">
        <v>45968.475607187502</v>
      </c>
      <c r="D380" s="27" t="s">
        <v>10</v>
      </c>
      <c r="E380" s="27" t="s">
        <v>25</v>
      </c>
      <c r="F380" s="30">
        <v>159.35</v>
      </c>
      <c r="G380" s="27" t="s">
        <v>39</v>
      </c>
      <c r="H380" s="31">
        <v>393</v>
      </c>
      <c r="I380" s="32">
        <v>62624.55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68</v>
      </c>
      <c r="C381" s="23">
        <v>45968.475607233799</v>
      </c>
      <c r="D381" s="21" t="s">
        <v>10</v>
      </c>
      <c r="E381" s="21" t="s">
        <v>25</v>
      </c>
      <c r="F381" s="24">
        <v>159.35</v>
      </c>
      <c r="G381" s="21" t="s">
        <v>39</v>
      </c>
      <c r="H381" s="25">
        <v>530</v>
      </c>
      <c r="I381" s="26">
        <v>84455.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68</v>
      </c>
      <c r="C382" s="29">
        <v>45968.4771678588</v>
      </c>
      <c r="D382" s="27" t="s">
        <v>10</v>
      </c>
      <c r="E382" s="27" t="s">
        <v>25</v>
      </c>
      <c r="F382" s="30">
        <v>159.4</v>
      </c>
      <c r="G382" s="27" t="s">
        <v>39</v>
      </c>
      <c r="H382" s="31">
        <v>930</v>
      </c>
      <c r="I382" s="32">
        <v>148242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68</v>
      </c>
      <c r="C383" s="23">
        <v>45968.4771678588</v>
      </c>
      <c r="D383" s="21" t="s">
        <v>10</v>
      </c>
      <c r="E383" s="21" t="s">
        <v>25</v>
      </c>
      <c r="F383" s="24">
        <v>159.4</v>
      </c>
      <c r="G383" s="21" t="s">
        <v>39</v>
      </c>
      <c r="H383" s="25">
        <v>906</v>
      </c>
      <c r="I383" s="26">
        <v>144416.4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68</v>
      </c>
      <c r="C384" s="29">
        <v>45968.486000451398</v>
      </c>
      <c r="D384" s="27" t="s">
        <v>10</v>
      </c>
      <c r="E384" s="27" t="s">
        <v>27</v>
      </c>
      <c r="F384" s="30">
        <v>107.65</v>
      </c>
      <c r="G384" s="27" t="s">
        <v>39</v>
      </c>
      <c r="H384" s="31">
        <v>83</v>
      </c>
      <c r="I384" s="32">
        <v>8934.9500000000007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68</v>
      </c>
      <c r="C385" s="23">
        <v>45968.486000451398</v>
      </c>
      <c r="D385" s="21" t="s">
        <v>10</v>
      </c>
      <c r="E385" s="21" t="s">
        <v>27</v>
      </c>
      <c r="F385" s="24">
        <v>107.65</v>
      </c>
      <c r="G385" s="21" t="s">
        <v>39</v>
      </c>
      <c r="H385" s="25">
        <v>168</v>
      </c>
      <c r="I385" s="26">
        <v>18085.2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68</v>
      </c>
      <c r="C386" s="29">
        <v>45968.486000451398</v>
      </c>
      <c r="D386" s="27" t="s">
        <v>10</v>
      </c>
      <c r="E386" s="27" t="s">
        <v>27</v>
      </c>
      <c r="F386" s="30">
        <v>107.65</v>
      </c>
      <c r="G386" s="27" t="s">
        <v>39</v>
      </c>
      <c r="H386" s="31">
        <v>116</v>
      </c>
      <c r="I386" s="32">
        <v>12487.4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68</v>
      </c>
      <c r="C387" s="23">
        <v>45968.486000451398</v>
      </c>
      <c r="D387" s="21" t="s">
        <v>10</v>
      </c>
      <c r="E387" s="21" t="s">
        <v>27</v>
      </c>
      <c r="F387" s="24">
        <v>107.65</v>
      </c>
      <c r="G387" s="21" t="s">
        <v>39</v>
      </c>
      <c r="H387" s="25">
        <v>56</v>
      </c>
      <c r="I387" s="26">
        <v>6028.4</v>
      </c>
      <c r="J387" s="21" t="s">
        <v>28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68</v>
      </c>
      <c r="C388" s="29">
        <v>45968.486007986103</v>
      </c>
      <c r="D388" s="27" t="s">
        <v>10</v>
      </c>
      <c r="E388" s="27" t="s">
        <v>25</v>
      </c>
      <c r="F388" s="30">
        <v>159.25</v>
      </c>
      <c r="G388" s="27" t="s">
        <v>39</v>
      </c>
      <c r="H388" s="31">
        <v>746</v>
      </c>
      <c r="I388" s="32">
        <v>118800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68</v>
      </c>
      <c r="C389" s="23">
        <v>45968.486007986103</v>
      </c>
      <c r="D389" s="21" t="s">
        <v>10</v>
      </c>
      <c r="E389" s="21" t="s">
        <v>25</v>
      </c>
      <c r="F389" s="24">
        <v>159.25</v>
      </c>
      <c r="G389" s="21" t="s">
        <v>39</v>
      </c>
      <c r="H389" s="25">
        <v>149</v>
      </c>
      <c r="I389" s="26">
        <v>23728.2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68</v>
      </c>
      <c r="C390" s="29">
        <v>45968.486007986103</v>
      </c>
      <c r="D390" s="27" t="s">
        <v>10</v>
      </c>
      <c r="E390" s="27" t="s">
        <v>25</v>
      </c>
      <c r="F390" s="30">
        <v>159.25</v>
      </c>
      <c r="G390" s="27" t="s">
        <v>39</v>
      </c>
      <c r="H390" s="31">
        <v>893</v>
      </c>
      <c r="I390" s="32">
        <v>142210.25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68</v>
      </c>
      <c r="C391" s="23">
        <v>45968.4860081597</v>
      </c>
      <c r="D391" s="21" t="s">
        <v>10</v>
      </c>
      <c r="E391" s="21" t="s">
        <v>27</v>
      </c>
      <c r="F391" s="24">
        <v>107.65</v>
      </c>
      <c r="G391" s="21" t="s">
        <v>39</v>
      </c>
      <c r="H391" s="25">
        <v>870</v>
      </c>
      <c r="I391" s="26">
        <v>93655.5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68</v>
      </c>
      <c r="C392" s="29">
        <v>45968.488393900501</v>
      </c>
      <c r="D392" s="27" t="s">
        <v>10</v>
      </c>
      <c r="E392" s="27" t="s">
        <v>25</v>
      </c>
      <c r="F392" s="30">
        <v>159.15</v>
      </c>
      <c r="G392" s="27" t="s">
        <v>39</v>
      </c>
      <c r="H392" s="31">
        <v>498</v>
      </c>
      <c r="I392" s="32">
        <v>79256.7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68</v>
      </c>
      <c r="C393" s="23">
        <v>45968.4883988773</v>
      </c>
      <c r="D393" s="21" t="s">
        <v>10</v>
      </c>
      <c r="E393" s="21" t="s">
        <v>25</v>
      </c>
      <c r="F393" s="24">
        <v>159.15</v>
      </c>
      <c r="G393" s="21" t="s">
        <v>39</v>
      </c>
      <c r="H393" s="25">
        <v>172</v>
      </c>
      <c r="I393" s="26">
        <v>27373.8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68</v>
      </c>
      <c r="C394" s="29">
        <v>45968.488418935201</v>
      </c>
      <c r="D394" s="27" t="s">
        <v>10</v>
      </c>
      <c r="E394" s="27" t="s">
        <v>25</v>
      </c>
      <c r="F394" s="30">
        <v>159.15</v>
      </c>
      <c r="G394" s="27" t="s">
        <v>39</v>
      </c>
      <c r="H394" s="31">
        <v>62</v>
      </c>
      <c r="I394" s="32">
        <v>9867.2999999999993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68</v>
      </c>
      <c r="C395" s="23">
        <v>45968.489693240699</v>
      </c>
      <c r="D395" s="21" t="s">
        <v>10</v>
      </c>
      <c r="E395" s="21" t="s">
        <v>25</v>
      </c>
      <c r="F395" s="24">
        <v>159.1</v>
      </c>
      <c r="G395" s="21" t="s">
        <v>39</v>
      </c>
      <c r="H395" s="25">
        <v>865</v>
      </c>
      <c r="I395" s="26">
        <v>137621.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68</v>
      </c>
      <c r="C396" s="29">
        <v>45968.491705995402</v>
      </c>
      <c r="D396" s="27" t="s">
        <v>10</v>
      </c>
      <c r="E396" s="27" t="s">
        <v>25</v>
      </c>
      <c r="F396" s="30">
        <v>159</v>
      </c>
      <c r="G396" s="27" t="s">
        <v>39</v>
      </c>
      <c r="H396" s="31">
        <v>156</v>
      </c>
      <c r="I396" s="32">
        <v>24804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68</v>
      </c>
      <c r="C397" s="23">
        <v>45968.491729340298</v>
      </c>
      <c r="D397" s="21" t="s">
        <v>10</v>
      </c>
      <c r="E397" s="21" t="s">
        <v>25</v>
      </c>
      <c r="F397" s="24">
        <v>159</v>
      </c>
      <c r="G397" s="21" t="s">
        <v>39</v>
      </c>
      <c r="H397" s="25">
        <v>138</v>
      </c>
      <c r="I397" s="26">
        <v>21942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68</v>
      </c>
      <c r="C398" s="29">
        <v>45968.492745567099</v>
      </c>
      <c r="D398" s="27" t="s">
        <v>10</v>
      </c>
      <c r="E398" s="27" t="s">
        <v>25</v>
      </c>
      <c r="F398" s="30">
        <v>159.05000000000001</v>
      </c>
      <c r="G398" s="27" t="s">
        <v>39</v>
      </c>
      <c r="H398" s="31">
        <v>896</v>
      </c>
      <c r="I398" s="32">
        <v>142508.79999999999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68</v>
      </c>
      <c r="C399" s="23">
        <v>45968.497220161997</v>
      </c>
      <c r="D399" s="21" t="s">
        <v>10</v>
      </c>
      <c r="E399" s="21" t="s">
        <v>25</v>
      </c>
      <c r="F399" s="24">
        <v>159.19999999999999</v>
      </c>
      <c r="G399" s="21" t="s">
        <v>39</v>
      </c>
      <c r="H399" s="25">
        <v>1656</v>
      </c>
      <c r="I399" s="26">
        <v>263635.20000000001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68</v>
      </c>
      <c r="C400" s="29">
        <v>45968.497220161997</v>
      </c>
      <c r="D400" s="27" t="s">
        <v>10</v>
      </c>
      <c r="E400" s="27" t="s">
        <v>25</v>
      </c>
      <c r="F400" s="30">
        <v>159.19999999999999</v>
      </c>
      <c r="G400" s="27" t="s">
        <v>39</v>
      </c>
      <c r="H400" s="31">
        <v>904</v>
      </c>
      <c r="I400" s="32">
        <v>143916.79999999999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68</v>
      </c>
      <c r="C401" s="23">
        <v>45968.500511273101</v>
      </c>
      <c r="D401" s="21" t="s">
        <v>10</v>
      </c>
      <c r="E401" s="21" t="s">
        <v>25</v>
      </c>
      <c r="F401" s="24">
        <v>159.19999999999999</v>
      </c>
      <c r="G401" s="21" t="s">
        <v>39</v>
      </c>
      <c r="H401" s="25">
        <v>22</v>
      </c>
      <c r="I401" s="26">
        <v>3502.4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68</v>
      </c>
      <c r="C402" s="29">
        <v>45968.500511273101</v>
      </c>
      <c r="D402" s="27" t="s">
        <v>10</v>
      </c>
      <c r="E402" s="27" t="s">
        <v>25</v>
      </c>
      <c r="F402" s="30">
        <v>159.19999999999999</v>
      </c>
      <c r="G402" s="27" t="s">
        <v>39</v>
      </c>
      <c r="H402" s="31">
        <v>856</v>
      </c>
      <c r="I402" s="32">
        <v>136275.20000000001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68</v>
      </c>
      <c r="C403" s="23">
        <v>45968.502451562497</v>
      </c>
      <c r="D403" s="21" t="s">
        <v>10</v>
      </c>
      <c r="E403" s="21" t="s">
        <v>25</v>
      </c>
      <c r="F403" s="24">
        <v>159.15</v>
      </c>
      <c r="G403" s="21" t="s">
        <v>39</v>
      </c>
      <c r="H403" s="25">
        <v>849</v>
      </c>
      <c r="I403" s="26">
        <v>135118.3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68</v>
      </c>
      <c r="C404" s="29">
        <v>45968.502451631903</v>
      </c>
      <c r="D404" s="27" t="s">
        <v>10</v>
      </c>
      <c r="E404" s="27" t="s">
        <v>25</v>
      </c>
      <c r="F404" s="30">
        <v>159.1</v>
      </c>
      <c r="G404" s="27" t="s">
        <v>39</v>
      </c>
      <c r="H404" s="31">
        <v>591</v>
      </c>
      <c r="I404" s="32">
        <v>94028.1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68</v>
      </c>
      <c r="C405" s="23">
        <v>45968.502451736102</v>
      </c>
      <c r="D405" s="21" t="s">
        <v>10</v>
      </c>
      <c r="E405" s="21" t="s">
        <v>25</v>
      </c>
      <c r="F405" s="24">
        <v>159.1</v>
      </c>
      <c r="G405" s="21" t="s">
        <v>39</v>
      </c>
      <c r="H405" s="25">
        <v>291</v>
      </c>
      <c r="I405" s="26">
        <v>46298.1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68</v>
      </c>
      <c r="C406" s="29">
        <v>45968.506916655097</v>
      </c>
      <c r="D406" s="27" t="s">
        <v>10</v>
      </c>
      <c r="E406" s="27" t="s">
        <v>25</v>
      </c>
      <c r="F406" s="30">
        <v>158.94999999999999</v>
      </c>
      <c r="G406" s="27" t="s">
        <v>39</v>
      </c>
      <c r="H406" s="31">
        <v>896</v>
      </c>
      <c r="I406" s="32">
        <v>142419.20000000001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68</v>
      </c>
      <c r="C407" s="23">
        <v>45968.506916655097</v>
      </c>
      <c r="D407" s="21" t="s">
        <v>10</v>
      </c>
      <c r="E407" s="21" t="s">
        <v>25</v>
      </c>
      <c r="F407" s="24">
        <v>158.94999999999999</v>
      </c>
      <c r="G407" s="21" t="s">
        <v>39</v>
      </c>
      <c r="H407" s="25">
        <v>893</v>
      </c>
      <c r="I407" s="26">
        <v>141942.35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68</v>
      </c>
      <c r="C408" s="29">
        <v>45968.510994560202</v>
      </c>
      <c r="D408" s="27" t="s">
        <v>10</v>
      </c>
      <c r="E408" s="27" t="s">
        <v>27</v>
      </c>
      <c r="F408" s="30">
        <v>107.35</v>
      </c>
      <c r="G408" s="27" t="s">
        <v>39</v>
      </c>
      <c r="H408" s="31">
        <v>395</v>
      </c>
      <c r="I408" s="32">
        <v>42403.25</v>
      </c>
      <c r="J408" s="27" t="s">
        <v>28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68</v>
      </c>
      <c r="C409" s="23">
        <v>45968.512716932899</v>
      </c>
      <c r="D409" s="21" t="s">
        <v>10</v>
      </c>
      <c r="E409" s="21" t="s">
        <v>25</v>
      </c>
      <c r="F409" s="24">
        <v>158.9</v>
      </c>
      <c r="G409" s="21" t="s">
        <v>39</v>
      </c>
      <c r="H409" s="25">
        <v>764</v>
      </c>
      <c r="I409" s="26">
        <v>121399.6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68</v>
      </c>
      <c r="C410" s="29">
        <v>45968.512716932899</v>
      </c>
      <c r="D410" s="27" t="s">
        <v>10</v>
      </c>
      <c r="E410" s="27" t="s">
        <v>25</v>
      </c>
      <c r="F410" s="30">
        <v>158.9</v>
      </c>
      <c r="G410" s="27" t="s">
        <v>39</v>
      </c>
      <c r="H410" s="31">
        <v>86</v>
      </c>
      <c r="I410" s="32">
        <v>13665.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68</v>
      </c>
      <c r="C411" s="23">
        <v>45968.515663854203</v>
      </c>
      <c r="D411" s="21" t="s">
        <v>10</v>
      </c>
      <c r="E411" s="21" t="s">
        <v>25</v>
      </c>
      <c r="F411" s="24">
        <v>158.85</v>
      </c>
      <c r="G411" s="21" t="s">
        <v>39</v>
      </c>
      <c r="H411" s="25">
        <v>190</v>
      </c>
      <c r="I411" s="26">
        <v>30181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68</v>
      </c>
      <c r="C412" s="29">
        <v>45968.516880451403</v>
      </c>
      <c r="D412" s="27" t="s">
        <v>10</v>
      </c>
      <c r="E412" s="27" t="s">
        <v>25</v>
      </c>
      <c r="F412" s="30">
        <v>158.9</v>
      </c>
      <c r="G412" s="27" t="s">
        <v>39</v>
      </c>
      <c r="H412" s="31">
        <v>317</v>
      </c>
      <c r="I412" s="32">
        <v>50371.3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68</v>
      </c>
      <c r="C413" s="23">
        <v>45968.516897013898</v>
      </c>
      <c r="D413" s="21" t="s">
        <v>10</v>
      </c>
      <c r="E413" s="21" t="s">
        <v>25</v>
      </c>
      <c r="F413" s="24">
        <v>158.9</v>
      </c>
      <c r="G413" s="21" t="s">
        <v>39</v>
      </c>
      <c r="H413" s="25">
        <v>540</v>
      </c>
      <c r="I413" s="26">
        <v>85806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68</v>
      </c>
      <c r="C414" s="29">
        <v>45968.518097743101</v>
      </c>
      <c r="D414" s="27" t="s">
        <v>10</v>
      </c>
      <c r="E414" s="27" t="s">
        <v>25</v>
      </c>
      <c r="F414" s="30">
        <v>158.85</v>
      </c>
      <c r="G414" s="27" t="s">
        <v>39</v>
      </c>
      <c r="H414" s="31">
        <v>886</v>
      </c>
      <c r="I414" s="32">
        <v>140741.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68</v>
      </c>
      <c r="C415" s="23">
        <v>45968.520565752297</v>
      </c>
      <c r="D415" s="21" t="s">
        <v>10</v>
      </c>
      <c r="E415" s="21" t="s">
        <v>25</v>
      </c>
      <c r="F415" s="24">
        <v>158.9</v>
      </c>
      <c r="G415" s="21" t="s">
        <v>39</v>
      </c>
      <c r="H415" s="25">
        <v>928</v>
      </c>
      <c r="I415" s="26">
        <v>147459.20000000001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68</v>
      </c>
      <c r="C416" s="29">
        <v>45968.5235601042</v>
      </c>
      <c r="D416" s="27" t="s">
        <v>10</v>
      </c>
      <c r="E416" s="27" t="s">
        <v>27</v>
      </c>
      <c r="F416" s="30">
        <v>107.25</v>
      </c>
      <c r="G416" s="27" t="s">
        <v>39</v>
      </c>
      <c r="H416" s="31">
        <v>741</v>
      </c>
      <c r="I416" s="32">
        <v>79472.25</v>
      </c>
      <c r="J416" s="27" t="s">
        <v>28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68</v>
      </c>
      <c r="C417" s="23">
        <v>45968.5235603357</v>
      </c>
      <c r="D417" s="21" t="s">
        <v>10</v>
      </c>
      <c r="E417" s="21" t="s">
        <v>25</v>
      </c>
      <c r="F417" s="24">
        <v>158.75</v>
      </c>
      <c r="G417" s="21" t="s">
        <v>39</v>
      </c>
      <c r="H417" s="25">
        <v>1037</v>
      </c>
      <c r="I417" s="26">
        <v>164623.7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68</v>
      </c>
      <c r="C418" s="29">
        <v>45968.526381620402</v>
      </c>
      <c r="D418" s="27" t="s">
        <v>10</v>
      </c>
      <c r="E418" s="27" t="s">
        <v>25</v>
      </c>
      <c r="F418" s="30">
        <v>158.80000000000001</v>
      </c>
      <c r="G418" s="27" t="s">
        <v>39</v>
      </c>
      <c r="H418" s="31">
        <v>895</v>
      </c>
      <c r="I418" s="32">
        <v>142126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68</v>
      </c>
      <c r="C419" s="23">
        <v>45968.528019907397</v>
      </c>
      <c r="D419" s="21" t="s">
        <v>10</v>
      </c>
      <c r="E419" s="21" t="s">
        <v>25</v>
      </c>
      <c r="F419" s="24">
        <v>158.85</v>
      </c>
      <c r="G419" s="21" t="s">
        <v>39</v>
      </c>
      <c r="H419" s="25">
        <v>910</v>
      </c>
      <c r="I419" s="26">
        <v>144553.5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68</v>
      </c>
      <c r="C420" s="29">
        <v>45968.530970393498</v>
      </c>
      <c r="D420" s="27" t="s">
        <v>10</v>
      </c>
      <c r="E420" s="27" t="s">
        <v>25</v>
      </c>
      <c r="F420" s="30">
        <v>158.85</v>
      </c>
      <c r="G420" s="27" t="s">
        <v>39</v>
      </c>
      <c r="H420" s="31">
        <v>889</v>
      </c>
      <c r="I420" s="32">
        <v>141217.6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68</v>
      </c>
      <c r="C421" s="23">
        <v>45968.534172604202</v>
      </c>
      <c r="D421" s="21" t="s">
        <v>10</v>
      </c>
      <c r="E421" s="21" t="s">
        <v>25</v>
      </c>
      <c r="F421" s="24">
        <v>159.19999999999999</v>
      </c>
      <c r="G421" s="21" t="s">
        <v>39</v>
      </c>
      <c r="H421" s="25">
        <v>871</v>
      </c>
      <c r="I421" s="26">
        <v>138663.2000000000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68</v>
      </c>
      <c r="C422" s="29">
        <v>45968.536830208301</v>
      </c>
      <c r="D422" s="27" t="s">
        <v>10</v>
      </c>
      <c r="E422" s="27" t="s">
        <v>25</v>
      </c>
      <c r="F422" s="30">
        <v>159.30000000000001</v>
      </c>
      <c r="G422" s="27" t="s">
        <v>39</v>
      </c>
      <c r="H422" s="31">
        <v>546</v>
      </c>
      <c r="I422" s="32">
        <v>86977.8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68</v>
      </c>
      <c r="C423" s="23">
        <v>45968.536830208301</v>
      </c>
      <c r="D423" s="21" t="s">
        <v>10</v>
      </c>
      <c r="E423" s="21" t="s">
        <v>25</v>
      </c>
      <c r="F423" s="24">
        <v>159.30000000000001</v>
      </c>
      <c r="G423" s="21" t="s">
        <v>39</v>
      </c>
      <c r="H423" s="25">
        <v>546</v>
      </c>
      <c r="I423" s="26">
        <v>86977.8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68</v>
      </c>
      <c r="C424" s="29">
        <v>45968.536830208301</v>
      </c>
      <c r="D424" s="27" t="s">
        <v>10</v>
      </c>
      <c r="E424" s="27" t="s">
        <v>25</v>
      </c>
      <c r="F424" s="30">
        <v>159.30000000000001</v>
      </c>
      <c r="G424" s="27" t="s">
        <v>39</v>
      </c>
      <c r="H424" s="31">
        <v>819</v>
      </c>
      <c r="I424" s="32">
        <v>130466.7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68</v>
      </c>
      <c r="C425" s="23">
        <v>45968.537058657399</v>
      </c>
      <c r="D425" s="21" t="s">
        <v>10</v>
      </c>
      <c r="E425" s="21" t="s">
        <v>27</v>
      </c>
      <c r="F425" s="24">
        <v>107.65</v>
      </c>
      <c r="G425" s="21" t="s">
        <v>39</v>
      </c>
      <c r="H425" s="25">
        <v>1183</v>
      </c>
      <c r="I425" s="26">
        <v>127349.95</v>
      </c>
      <c r="J425" s="21" t="s">
        <v>28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68</v>
      </c>
      <c r="C426" s="29">
        <v>45968.5421286458</v>
      </c>
      <c r="D426" s="27" t="s">
        <v>10</v>
      </c>
      <c r="E426" s="27" t="s">
        <v>25</v>
      </c>
      <c r="F426" s="30">
        <v>159.35</v>
      </c>
      <c r="G426" s="27" t="s">
        <v>39</v>
      </c>
      <c r="H426" s="31">
        <v>1683</v>
      </c>
      <c r="I426" s="32">
        <v>268186.0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68</v>
      </c>
      <c r="C427" s="23">
        <v>45968.542758460702</v>
      </c>
      <c r="D427" s="21" t="s">
        <v>10</v>
      </c>
      <c r="E427" s="21" t="s">
        <v>25</v>
      </c>
      <c r="F427" s="24">
        <v>159.30000000000001</v>
      </c>
      <c r="G427" s="21" t="s">
        <v>39</v>
      </c>
      <c r="H427" s="25">
        <v>742</v>
      </c>
      <c r="I427" s="26">
        <v>118200.6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68</v>
      </c>
      <c r="C428" s="29">
        <v>45968.542758460702</v>
      </c>
      <c r="D428" s="27" t="s">
        <v>10</v>
      </c>
      <c r="E428" s="27" t="s">
        <v>25</v>
      </c>
      <c r="F428" s="30">
        <v>159.30000000000001</v>
      </c>
      <c r="G428" s="27" t="s">
        <v>39</v>
      </c>
      <c r="H428" s="31">
        <v>103</v>
      </c>
      <c r="I428" s="32">
        <v>16407.900000000001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68</v>
      </c>
      <c r="C429" s="23">
        <v>45968.549635555602</v>
      </c>
      <c r="D429" s="21" t="s">
        <v>10</v>
      </c>
      <c r="E429" s="21" t="s">
        <v>25</v>
      </c>
      <c r="F429" s="24">
        <v>159.35</v>
      </c>
      <c r="G429" s="21" t="s">
        <v>39</v>
      </c>
      <c r="H429" s="25">
        <v>907</v>
      </c>
      <c r="I429" s="26">
        <v>144530.4500000000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68</v>
      </c>
      <c r="C430" s="29">
        <v>45968.5518465856</v>
      </c>
      <c r="D430" s="27" t="s">
        <v>10</v>
      </c>
      <c r="E430" s="27" t="s">
        <v>25</v>
      </c>
      <c r="F430" s="30">
        <v>159.25</v>
      </c>
      <c r="G430" s="27" t="s">
        <v>39</v>
      </c>
      <c r="H430" s="31">
        <v>827</v>
      </c>
      <c r="I430" s="32">
        <v>131699.7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68</v>
      </c>
      <c r="C431" s="23">
        <v>45968.554857546304</v>
      </c>
      <c r="D431" s="21" t="s">
        <v>10</v>
      </c>
      <c r="E431" s="21" t="s">
        <v>25</v>
      </c>
      <c r="F431" s="24">
        <v>159.35</v>
      </c>
      <c r="G431" s="21" t="s">
        <v>39</v>
      </c>
      <c r="H431" s="25">
        <v>726</v>
      </c>
      <c r="I431" s="26">
        <v>115688.1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68</v>
      </c>
      <c r="C432" s="29">
        <v>45968.554857546304</v>
      </c>
      <c r="D432" s="27" t="s">
        <v>10</v>
      </c>
      <c r="E432" s="27" t="s">
        <v>25</v>
      </c>
      <c r="F432" s="30">
        <v>159.35</v>
      </c>
      <c r="G432" s="27" t="s">
        <v>39</v>
      </c>
      <c r="H432" s="31">
        <v>107</v>
      </c>
      <c r="I432" s="32">
        <v>17050.4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68</v>
      </c>
      <c r="C433" s="23">
        <v>45968.557327812501</v>
      </c>
      <c r="D433" s="21" t="s">
        <v>10</v>
      </c>
      <c r="E433" s="21" t="s">
        <v>25</v>
      </c>
      <c r="F433" s="24">
        <v>159.25</v>
      </c>
      <c r="G433" s="21" t="s">
        <v>39</v>
      </c>
      <c r="H433" s="25">
        <v>866</v>
      </c>
      <c r="I433" s="26">
        <v>137910.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68</v>
      </c>
      <c r="C434" s="29">
        <v>45968.557327812501</v>
      </c>
      <c r="D434" s="27" t="s">
        <v>10</v>
      </c>
      <c r="E434" s="27" t="s">
        <v>25</v>
      </c>
      <c r="F434" s="30">
        <v>159.25</v>
      </c>
      <c r="G434" s="27" t="s">
        <v>39</v>
      </c>
      <c r="H434" s="31">
        <v>121</v>
      </c>
      <c r="I434" s="32">
        <v>19269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68</v>
      </c>
      <c r="C435" s="23">
        <v>45968.557327812501</v>
      </c>
      <c r="D435" s="21" t="s">
        <v>10</v>
      </c>
      <c r="E435" s="21" t="s">
        <v>25</v>
      </c>
      <c r="F435" s="24">
        <v>159.25</v>
      </c>
      <c r="G435" s="21" t="s">
        <v>39</v>
      </c>
      <c r="H435" s="25">
        <v>746</v>
      </c>
      <c r="I435" s="26">
        <v>118800.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68</v>
      </c>
      <c r="C436" s="29">
        <v>45968.5591519792</v>
      </c>
      <c r="D436" s="27" t="s">
        <v>10</v>
      </c>
      <c r="E436" s="27" t="s">
        <v>27</v>
      </c>
      <c r="F436" s="30">
        <v>107.6</v>
      </c>
      <c r="G436" s="27" t="s">
        <v>39</v>
      </c>
      <c r="H436" s="31">
        <v>347</v>
      </c>
      <c r="I436" s="32">
        <v>37337.199999999997</v>
      </c>
      <c r="J436" s="27" t="s">
        <v>28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68</v>
      </c>
      <c r="C437" s="23">
        <v>45968.5591519792</v>
      </c>
      <c r="D437" s="21" t="s">
        <v>10</v>
      </c>
      <c r="E437" s="21" t="s">
        <v>27</v>
      </c>
      <c r="F437" s="24">
        <v>107.6</v>
      </c>
      <c r="G437" s="21" t="s">
        <v>39</v>
      </c>
      <c r="H437" s="25">
        <v>173</v>
      </c>
      <c r="I437" s="26">
        <v>18614.8</v>
      </c>
      <c r="J437" s="21" t="s">
        <v>28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68</v>
      </c>
      <c r="C438" s="29">
        <v>45968.5591522338</v>
      </c>
      <c r="D438" s="27" t="s">
        <v>10</v>
      </c>
      <c r="E438" s="27" t="s">
        <v>27</v>
      </c>
      <c r="F438" s="30">
        <v>107.6</v>
      </c>
      <c r="G438" s="27" t="s">
        <v>39</v>
      </c>
      <c r="H438" s="31">
        <v>6</v>
      </c>
      <c r="I438" s="32">
        <v>645.6</v>
      </c>
      <c r="J438" s="27" t="s">
        <v>28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68</v>
      </c>
      <c r="C439" s="23">
        <v>45968.560538611098</v>
      </c>
      <c r="D439" s="21" t="s">
        <v>10</v>
      </c>
      <c r="E439" s="21" t="s">
        <v>25</v>
      </c>
      <c r="F439" s="24">
        <v>159.25</v>
      </c>
      <c r="G439" s="21" t="s">
        <v>39</v>
      </c>
      <c r="H439" s="25">
        <v>1715</v>
      </c>
      <c r="I439" s="26">
        <v>273113.7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68</v>
      </c>
      <c r="C440" s="29">
        <v>45968.562863067098</v>
      </c>
      <c r="D440" s="27" t="s">
        <v>10</v>
      </c>
      <c r="E440" s="27" t="s">
        <v>25</v>
      </c>
      <c r="F440" s="30">
        <v>159.25</v>
      </c>
      <c r="G440" s="27" t="s">
        <v>39</v>
      </c>
      <c r="H440" s="31">
        <v>831</v>
      </c>
      <c r="I440" s="32">
        <v>132336.7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68</v>
      </c>
      <c r="C441" s="23">
        <v>45968.568775277803</v>
      </c>
      <c r="D441" s="21" t="s">
        <v>10</v>
      </c>
      <c r="E441" s="21" t="s">
        <v>25</v>
      </c>
      <c r="F441" s="24">
        <v>159.30000000000001</v>
      </c>
      <c r="G441" s="21" t="s">
        <v>39</v>
      </c>
      <c r="H441" s="25">
        <v>828</v>
      </c>
      <c r="I441" s="26">
        <v>131900.4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68</v>
      </c>
      <c r="C442" s="29">
        <v>45968.570492500003</v>
      </c>
      <c r="D442" s="27" t="s">
        <v>10</v>
      </c>
      <c r="E442" s="27" t="s">
        <v>25</v>
      </c>
      <c r="F442" s="30">
        <v>159.25</v>
      </c>
      <c r="G442" s="27" t="s">
        <v>39</v>
      </c>
      <c r="H442" s="31">
        <v>904</v>
      </c>
      <c r="I442" s="32">
        <v>143962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68</v>
      </c>
      <c r="C443" s="23">
        <v>45968.570492731502</v>
      </c>
      <c r="D443" s="21" t="s">
        <v>10</v>
      </c>
      <c r="E443" s="21" t="s">
        <v>27</v>
      </c>
      <c r="F443" s="24">
        <v>107.65</v>
      </c>
      <c r="G443" s="21" t="s">
        <v>39</v>
      </c>
      <c r="H443" s="25">
        <v>189</v>
      </c>
      <c r="I443" s="26">
        <v>20345.849999999999</v>
      </c>
      <c r="J443" s="21" t="s">
        <v>28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68</v>
      </c>
      <c r="C444" s="29">
        <v>45968.570503888899</v>
      </c>
      <c r="D444" s="27" t="s">
        <v>10</v>
      </c>
      <c r="E444" s="27" t="s">
        <v>27</v>
      </c>
      <c r="F444" s="30">
        <v>107.65</v>
      </c>
      <c r="G444" s="27" t="s">
        <v>39</v>
      </c>
      <c r="H444" s="31">
        <v>58</v>
      </c>
      <c r="I444" s="32">
        <v>6243.7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68</v>
      </c>
      <c r="C445" s="23">
        <v>45968.570503888899</v>
      </c>
      <c r="D445" s="21" t="s">
        <v>10</v>
      </c>
      <c r="E445" s="21" t="s">
        <v>27</v>
      </c>
      <c r="F445" s="24">
        <v>107.65</v>
      </c>
      <c r="G445" s="21" t="s">
        <v>39</v>
      </c>
      <c r="H445" s="25">
        <v>126</v>
      </c>
      <c r="I445" s="26">
        <v>13563.9</v>
      </c>
      <c r="J445" s="21" t="s">
        <v>28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68</v>
      </c>
      <c r="C446" s="29">
        <v>45968.570504155097</v>
      </c>
      <c r="D446" s="27" t="s">
        <v>10</v>
      </c>
      <c r="E446" s="27" t="s">
        <v>27</v>
      </c>
      <c r="F446" s="30">
        <v>107.65</v>
      </c>
      <c r="G446" s="27" t="s">
        <v>39</v>
      </c>
      <c r="H446" s="31">
        <v>41</v>
      </c>
      <c r="I446" s="32">
        <v>4413.6499999999996</v>
      </c>
      <c r="J446" s="27" t="s">
        <v>28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68</v>
      </c>
      <c r="C447" s="23">
        <v>45968.570504155097</v>
      </c>
      <c r="D447" s="21" t="s">
        <v>10</v>
      </c>
      <c r="E447" s="21" t="s">
        <v>27</v>
      </c>
      <c r="F447" s="24">
        <v>107.65</v>
      </c>
      <c r="G447" s="21" t="s">
        <v>39</v>
      </c>
      <c r="H447" s="25">
        <v>14</v>
      </c>
      <c r="I447" s="26">
        <v>1507.1</v>
      </c>
      <c r="J447" s="21" t="s">
        <v>28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68</v>
      </c>
      <c r="C448" s="29">
        <v>45968.571534374998</v>
      </c>
      <c r="D448" s="27" t="s">
        <v>10</v>
      </c>
      <c r="E448" s="27" t="s">
        <v>25</v>
      </c>
      <c r="F448" s="30">
        <v>159.25</v>
      </c>
      <c r="G448" s="27" t="s">
        <v>39</v>
      </c>
      <c r="H448" s="31">
        <v>915</v>
      </c>
      <c r="I448" s="32">
        <v>145713.7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68</v>
      </c>
      <c r="C449" s="23">
        <v>45968.5739223032</v>
      </c>
      <c r="D449" s="21" t="s">
        <v>10</v>
      </c>
      <c r="E449" s="21" t="s">
        <v>25</v>
      </c>
      <c r="F449" s="24">
        <v>159.1</v>
      </c>
      <c r="G449" s="21" t="s">
        <v>39</v>
      </c>
      <c r="H449" s="25">
        <v>305</v>
      </c>
      <c r="I449" s="26">
        <v>48525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68</v>
      </c>
      <c r="C450" s="29">
        <v>45968.5739223032</v>
      </c>
      <c r="D450" s="27" t="s">
        <v>10</v>
      </c>
      <c r="E450" s="27" t="s">
        <v>25</v>
      </c>
      <c r="F450" s="30">
        <v>159.1</v>
      </c>
      <c r="G450" s="27" t="s">
        <v>39</v>
      </c>
      <c r="H450" s="31">
        <v>77</v>
      </c>
      <c r="I450" s="32">
        <v>12250.7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68</v>
      </c>
      <c r="C451" s="23">
        <v>45968.5739223032</v>
      </c>
      <c r="D451" s="21" t="s">
        <v>10</v>
      </c>
      <c r="E451" s="21" t="s">
        <v>25</v>
      </c>
      <c r="F451" s="24">
        <v>159.1</v>
      </c>
      <c r="G451" s="21" t="s">
        <v>39</v>
      </c>
      <c r="H451" s="25">
        <v>196</v>
      </c>
      <c r="I451" s="26">
        <v>31183.599999999999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68</v>
      </c>
      <c r="C452" s="29">
        <v>45968.5739223032</v>
      </c>
      <c r="D452" s="27" t="s">
        <v>10</v>
      </c>
      <c r="E452" s="27" t="s">
        <v>25</v>
      </c>
      <c r="F452" s="30">
        <v>159.1</v>
      </c>
      <c r="G452" s="27" t="s">
        <v>39</v>
      </c>
      <c r="H452" s="31">
        <v>43</v>
      </c>
      <c r="I452" s="32">
        <v>6841.3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68</v>
      </c>
      <c r="C453" s="23">
        <v>45968.574616678197</v>
      </c>
      <c r="D453" s="21" t="s">
        <v>10</v>
      </c>
      <c r="E453" s="21" t="s">
        <v>25</v>
      </c>
      <c r="F453" s="24">
        <v>159.1</v>
      </c>
      <c r="G453" s="21" t="s">
        <v>39</v>
      </c>
      <c r="H453" s="25">
        <v>97</v>
      </c>
      <c r="I453" s="26">
        <v>15432.7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68</v>
      </c>
      <c r="C454" s="29">
        <v>45968.574616678197</v>
      </c>
      <c r="D454" s="27" t="s">
        <v>10</v>
      </c>
      <c r="E454" s="27" t="s">
        <v>25</v>
      </c>
      <c r="F454" s="30">
        <v>159.1</v>
      </c>
      <c r="G454" s="27" t="s">
        <v>39</v>
      </c>
      <c r="H454" s="31">
        <v>464</v>
      </c>
      <c r="I454" s="32">
        <v>73822.399999999994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68</v>
      </c>
      <c r="C455" s="23">
        <v>45968.574616678197</v>
      </c>
      <c r="D455" s="21" t="s">
        <v>10</v>
      </c>
      <c r="E455" s="21" t="s">
        <v>25</v>
      </c>
      <c r="F455" s="24">
        <v>159.1</v>
      </c>
      <c r="G455" s="21" t="s">
        <v>39</v>
      </c>
      <c r="H455" s="25">
        <v>227</v>
      </c>
      <c r="I455" s="26">
        <v>36115.699999999997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68</v>
      </c>
      <c r="C456" s="29">
        <v>45968.574616678197</v>
      </c>
      <c r="D456" s="27" t="s">
        <v>10</v>
      </c>
      <c r="E456" s="27" t="s">
        <v>25</v>
      </c>
      <c r="F456" s="30">
        <v>159.1</v>
      </c>
      <c r="G456" s="27" t="s">
        <v>39</v>
      </c>
      <c r="H456" s="31">
        <v>30</v>
      </c>
      <c r="I456" s="32">
        <v>4773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68</v>
      </c>
      <c r="C457" s="23">
        <v>45968.574616678197</v>
      </c>
      <c r="D457" s="21" t="s">
        <v>10</v>
      </c>
      <c r="E457" s="21" t="s">
        <v>25</v>
      </c>
      <c r="F457" s="24">
        <v>159.1</v>
      </c>
      <c r="G457" s="21" t="s">
        <v>39</v>
      </c>
      <c r="H457" s="25">
        <v>231</v>
      </c>
      <c r="I457" s="26">
        <v>36752.1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68</v>
      </c>
      <c r="C458" s="29">
        <v>45968.574616678197</v>
      </c>
      <c r="D458" s="27" t="s">
        <v>10</v>
      </c>
      <c r="E458" s="27" t="s">
        <v>25</v>
      </c>
      <c r="F458" s="30">
        <v>159.1</v>
      </c>
      <c r="G458" s="27" t="s">
        <v>39</v>
      </c>
      <c r="H458" s="31">
        <v>48</v>
      </c>
      <c r="I458" s="32">
        <v>7636.8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68</v>
      </c>
      <c r="C459" s="23">
        <v>45968.579468854201</v>
      </c>
      <c r="D459" s="21" t="s">
        <v>10</v>
      </c>
      <c r="E459" s="21" t="s">
        <v>25</v>
      </c>
      <c r="F459" s="24">
        <v>159.15</v>
      </c>
      <c r="G459" s="21" t="s">
        <v>39</v>
      </c>
      <c r="H459" s="25">
        <v>578</v>
      </c>
      <c r="I459" s="26">
        <v>91988.7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68</v>
      </c>
      <c r="C460" s="29">
        <v>45968.582233588</v>
      </c>
      <c r="D460" s="27" t="s">
        <v>10</v>
      </c>
      <c r="E460" s="27" t="s">
        <v>25</v>
      </c>
      <c r="F460" s="30">
        <v>159.1</v>
      </c>
      <c r="G460" s="27" t="s">
        <v>39</v>
      </c>
      <c r="H460" s="31">
        <v>725</v>
      </c>
      <c r="I460" s="32">
        <v>115347.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68</v>
      </c>
      <c r="C461" s="23">
        <v>45968.582233588</v>
      </c>
      <c r="D461" s="21" t="s">
        <v>10</v>
      </c>
      <c r="E461" s="21" t="s">
        <v>25</v>
      </c>
      <c r="F461" s="24">
        <v>159.1</v>
      </c>
      <c r="G461" s="21" t="s">
        <v>39</v>
      </c>
      <c r="H461" s="25">
        <v>228</v>
      </c>
      <c r="I461" s="26">
        <v>36274.800000000003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68</v>
      </c>
      <c r="C462" s="29">
        <v>45968.582233588</v>
      </c>
      <c r="D462" s="27" t="s">
        <v>10</v>
      </c>
      <c r="E462" s="27" t="s">
        <v>25</v>
      </c>
      <c r="F462" s="30">
        <v>159.1</v>
      </c>
      <c r="G462" s="27" t="s">
        <v>39</v>
      </c>
      <c r="H462" s="31">
        <v>145</v>
      </c>
      <c r="I462" s="32">
        <v>23069.5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68</v>
      </c>
      <c r="C463" s="23">
        <v>45968.582233588</v>
      </c>
      <c r="D463" s="21" t="s">
        <v>10</v>
      </c>
      <c r="E463" s="21" t="s">
        <v>25</v>
      </c>
      <c r="F463" s="24">
        <v>159.1</v>
      </c>
      <c r="G463" s="21" t="s">
        <v>39</v>
      </c>
      <c r="H463" s="25">
        <v>610</v>
      </c>
      <c r="I463" s="26">
        <v>97051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68</v>
      </c>
      <c r="C464" s="29">
        <v>45968.582234027803</v>
      </c>
      <c r="D464" s="27" t="s">
        <v>10</v>
      </c>
      <c r="E464" s="27" t="s">
        <v>27</v>
      </c>
      <c r="F464" s="30">
        <v>107.5</v>
      </c>
      <c r="G464" s="27" t="s">
        <v>39</v>
      </c>
      <c r="H464" s="31">
        <v>53</v>
      </c>
      <c r="I464" s="32">
        <v>5697.5</v>
      </c>
      <c r="J464" s="27" t="s">
        <v>28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68</v>
      </c>
      <c r="C465" s="23">
        <v>45968.582234374997</v>
      </c>
      <c r="D465" s="21" t="s">
        <v>10</v>
      </c>
      <c r="E465" s="21" t="s">
        <v>27</v>
      </c>
      <c r="F465" s="24">
        <v>107.5</v>
      </c>
      <c r="G465" s="21" t="s">
        <v>39</v>
      </c>
      <c r="H465" s="25">
        <v>6</v>
      </c>
      <c r="I465" s="26">
        <v>645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68</v>
      </c>
      <c r="C466" s="29">
        <v>45968.582234374997</v>
      </c>
      <c r="D466" s="27" t="s">
        <v>10</v>
      </c>
      <c r="E466" s="27" t="s">
        <v>27</v>
      </c>
      <c r="F466" s="30">
        <v>107.5</v>
      </c>
      <c r="G466" s="27" t="s">
        <v>39</v>
      </c>
      <c r="H466" s="31">
        <v>11</v>
      </c>
      <c r="I466" s="32">
        <v>1182.5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68</v>
      </c>
      <c r="C467" s="23">
        <v>45968.582234374997</v>
      </c>
      <c r="D467" s="21" t="s">
        <v>10</v>
      </c>
      <c r="E467" s="21" t="s">
        <v>27</v>
      </c>
      <c r="F467" s="24">
        <v>107.5</v>
      </c>
      <c r="G467" s="21" t="s">
        <v>39</v>
      </c>
      <c r="H467" s="25">
        <v>16</v>
      </c>
      <c r="I467" s="26">
        <v>1720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68</v>
      </c>
      <c r="C468" s="29">
        <v>45968.582234374997</v>
      </c>
      <c r="D468" s="27" t="s">
        <v>10</v>
      </c>
      <c r="E468" s="27" t="s">
        <v>27</v>
      </c>
      <c r="F468" s="30">
        <v>107.5</v>
      </c>
      <c r="G468" s="27" t="s">
        <v>39</v>
      </c>
      <c r="H468" s="31">
        <v>15</v>
      </c>
      <c r="I468" s="32">
        <v>1612.5</v>
      </c>
      <c r="J468" s="27" t="s">
        <v>28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68</v>
      </c>
      <c r="C469" s="23">
        <v>45968.582348101903</v>
      </c>
      <c r="D469" s="21" t="s">
        <v>10</v>
      </c>
      <c r="E469" s="21" t="s">
        <v>27</v>
      </c>
      <c r="F469" s="24">
        <v>107.5</v>
      </c>
      <c r="G469" s="21" t="s">
        <v>39</v>
      </c>
      <c r="H469" s="25">
        <v>445</v>
      </c>
      <c r="I469" s="26">
        <v>47837.5</v>
      </c>
      <c r="J469" s="21" t="s">
        <v>28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68</v>
      </c>
      <c r="C470" s="29">
        <v>45968.582962963003</v>
      </c>
      <c r="D470" s="27" t="s">
        <v>10</v>
      </c>
      <c r="E470" s="27" t="s">
        <v>25</v>
      </c>
      <c r="F470" s="30">
        <v>159.05000000000001</v>
      </c>
      <c r="G470" s="27" t="s">
        <v>39</v>
      </c>
      <c r="H470" s="31">
        <v>873</v>
      </c>
      <c r="I470" s="32">
        <v>138850.6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68</v>
      </c>
      <c r="C471" s="23">
        <v>45968.5857204282</v>
      </c>
      <c r="D471" s="21" t="s">
        <v>10</v>
      </c>
      <c r="E471" s="21" t="s">
        <v>25</v>
      </c>
      <c r="F471" s="24">
        <v>158.94999999999999</v>
      </c>
      <c r="G471" s="21" t="s">
        <v>39</v>
      </c>
      <c r="H471" s="25">
        <v>867</v>
      </c>
      <c r="I471" s="26">
        <v>137809.6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68</v>
      </c>
      <c r="C472" s="29">
        <v>45968.5892001389</v>
      </c>
      <c r="D472" s="27" t="s">
        <v>10</v>
      </c>
      <c r="E472" s="27" t="s">
        <v>25</v>
      </c>
      <c r="F472" s="30">
        <v>159.05000000000001</v>
      </c>
      <c r="G472" s="27" t="s">
        <v>39</v>
      </c>
      <c r="H472" s="31">
        <v>1758</v>
      </c>
      <c r="I472" s="32">
        <v>279609.90000000002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68</v>
      </c>
      <c r="C473" s="23">
        <v>45968.591903796303</v>
      </c>
      <c r="D473" s="21" t="s">
        <v>10</v>
      </c>
      <c r="E473" s="21" t="s">
        <v>27</v>
      </c>
      <c r="F473" s="24">
        <v>107.45</v>
      </c>
      <c r="G473" s="21" t="s">
        <v>39</v>
      </c>
      <c r="H473" s="25">
        <v>18</v>
      </c>
      <c r="I473" s="26">
        <v>1934.1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68</v>
      </c>
      <c r="C474" s="29">
        <v>45968.591904618101</v>
      </c>
      <c r="D474" s="27" t="s">
        <v>10</v>
      </c>
      <c r="E474" s="27" t="s">
        <v>27</v>
      </c>
      <c r="F474" s="30">
        <v>107.45</v>
      </c>
      <c r="G474" s="27" t="s">
        <v>39</v>
      </c>
      <c r="H474" s="31">
        <v>6</v>
      </c>
      <c r="I474" s="32">
        <v>644.70000000000005</v>
      </c>
      <c r="J474" s="27" t="s">
        <v>28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68</v>
      </c>
      <c r="C475" s="23">
        <v>45968.591904618101</v>
      </c>
      <c r="D475" s="21" t="s">
        <v>10</v>
      </c>
      <c r="E475" s="21" t="s">
        <v>27</v>
      </c>
      <c r="F475" s="24">
        <v>107.45</v>
      </c>
      <c r="G475" s="21" t="s">
        <v>39</v>
      </c>
      <c r="H475" s="25">
        <v>12</v>
      </c>
      <c r="I475" s="26">
        <v>1289.4000000000001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68</v>
      </c>
      <c r="C476" s="29">
        <v>45968.591904618101</v>
      </c>
      <c r="D476" s="27" t="s">
        <v>10</v>
      </c>
      <c r="E476" s="27" t="s">
        <v>27</v>
      </c>
      <c r="F476" s="30">
        <v>107.45</v>
      </c>
      <c r="G476" s="27" t="s">
        <v>39</v>
      </c>
      <c r="H476" s="31">
        <v>18</v>
      </c>
      <c r="I476" s="32">
        <v>1934.1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68</v>
      </c>
      <c r="C477" s="23">
        <v>45968.591904629597</v>
      </c>
      <c r="D477" s="21" t="s">
        <v>10</v>
      </c>
      <c r="E477" s="21" t="s">
        <v>27</v>
      </c>
      <c r="F477" s="24">
        <v>107.45</v>
      </c>
      <c r="G477" s="21" t="s">
        <v>39</v>
      </c>
      <c r="H477" s="25">
        <v>18</v>
      </c>
      <c r="I477" s="26">
        <v>1934.1</v>
      </c>
      <c r="J477" s="21" t="s">
        <v>28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68</v>
      </c>
      <c r="C478" s="29">
        <v>45968.592465752299</v>
      </c>
      <c r="D478" s="27" t="s">
        <v>10</v>
      </c>
      <c r="E478" s="27" t="s">
        <v>27</v>
      </c>
      <c r="F478" s="30">
        <v>107.45</v>
      </c>
      <c r="G478" s="27" t="s">
        <v>39</v>
      </c>
      <c r="H478" s="31">
        <v>296</v>
      </c>
      <c r="I478" s="32">
        <v>31805.200000000001</v>
      </c>
      <c r="J478" s="27" t="s">
        <v>28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68</v>
      </c>
      <c r="C479" s="23">
        <v>45968.592465752299</v>
      </c>
      <c r="D479" s="21" t="s">
        <v>10</v>
      </c>
      <c r="E479" s="21" t="s">
        <v>27</v>
      </c>
      <c r="F479" s="24">
        <v>107.45</v>
      </c>
      <c r="G479" s="21" t="s">
        <v>39</v>
      </c>
      <c r="H479" s="25">
        <v>169</v>
      </c>
      <c r="I479" s="26">
        <v>18159.05</v>
      </c>
      <c r="J479" s="21" t="s">
        <v>28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68</v>
      </c>
      <c r="C480" s="29">
        <v>45968.592467928203</v>
      </c>
      <c r="D480" s="27" t="s">
        <v>10</v>
      </c>
      <c r="E480" s="27" t="s">
        <v>27</v>
      </c>
      <c r="F480" s="30">
        <v>107.45</v>
      </c>
      <c r="G480" s="27" t="s">
        <v>39</v>
      </c>
      <c r="H480" s="31">
        <v>303</v>
      </c>
      <c r="I480" s="32">
        <v>32557.35</v>
      </c>
      <c r="J480" s="27" t="s">
        <v>28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68</v>
      </c>
      <c r="C481" s="23">
        <v>45968.5924681713</v>
      </c>
      <c r="D481" s="21" t="s">
        <v>10</v>
      </c>
      <c r="E481" s="21" t="s">
        <v>27</v>
      </c>
      <c r="F481" s="24">
        <v>107.45</v>
      </c>
      <c r="G481" s="21" t="s">
        <v>39</v>
      </c>
      <c r="H481" s="25">
        <v>6</v>
      </c>
      <c r="I481" s="26">
        <v>644.70000000000005</v>
      </c>
      <c r="J481" s="21" t="s">
        <v>28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68</v>
      </c>
      <c r="C482" s="29">
        <v>45968.594388553203</v>
      </c>
      <c r="D482" s="27" t="s">
        <v>10</v>
      </c>
      <c r="E482" s="27" t="s">
        <v>25</v>
      </c>
      <c r="F482" s="30">
        <v>159</v>
      </c>
      <c r="G482" s="27" t="s">
        <v>39</v>
      </c>
      <c r="H482" s="31">
        <v>2618</v>
      </c>
      <c r="I482" s="32">
        <v>416262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68</v>
      </c>
      <c r="C483" s="23">
        <v>45968.594966400502</v>
      </c>
      <c r="D483" s="21" t="s">
        <v>10</v>
      </c>
      <c r="E483" s="21" t="s">
        <v>27</v>
      </c>
      <c r="F483" s="24">
        <v>107.35</v>
      </c>
      <c r="G483" s="21" t="s">
        <v>39</v>
      </c>
      <c r="H483" s="25">
        <v>554</v>
      </c>
      <c r="I483" s="26">
        <v>59471.9</v>
      </c>
      <c r="J483" s="21" t="s">
        <v>28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68</v>
      </c>
      <c r="C484" s="29">
        <v>45968.600584351901</v>
      </c>
      <c r="D484" s="27" t="s">
        <v>10</v>
      </c>
      <c r="E484" s="27" t="s">
        <v>25</v>
      </c>
      <c r="F484" s="30">
        <v>159</v>
      </c>
      <c r="G484" s="27" t="s">
        <v>39</v>
      </c>
      <c r="H484" s="31">
        <v>661</v>
      </c>
      <c r="I484" s="32">
        <v>105099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68</v>
      </c>
      <c r="C485" s="23">
        <v>45968.600584351901</v>
      </c>
      <c r="D485" s="21" t="s">
        <v>10</v>
      </c>
      <c r="E485" s="21" t="s">
        <v>25</v>
      </c>
      <c r="F485" s="24">
        <v>159</v>
      </c>
      <c r="G485" s="21" t="s">
        <v>39</v>
      </c>
      <c r="H485" s="25">
        <v>183</v>
      </c>
      <c r="I485" s="26">
        <v>29097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68</v>
      </c>
      <c r="C486" s="29">
        <v>45968.601483726903</v>
      </c>
      <c r="D486" s="27" t="s">
        <v>10</v>
      </c>
      <c r="E486" s="27" t="s">
        <v>25</v>
      </c>
      <c r="F486" s="30">
        <v>159</v>
      </c>
      <c r="G486" s="27" t="s">
        <v>39</v>
      </c>
      <c r="H486" s="31">
        <v>878</v>
      </c>
      <c r="I486" s="32">
        <v>139602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68</v>
      </c>
      <c r="C487" s="23">
        <v>45968.607207233799</v>
      </c>
      <c r="D487" s="21" t="s">
        <v>10</v>
      </c>
      <c r="E487" s="21" t="s">
        <v>25</v>
      </c>
      <c r="F487" s="24">
        <v>159.05000000000001</v>
      </c>
      <c r="G487" s="21" t="s">
        <v>39</v>
      </c>
      <c r="H487" s="25">
        <v>954</v>
      </c>
      <c r="I487" s="26">
        <v>151733.70000000001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68</v>
      </c>
      <c r="C488" s="29">
        <v>45968.607207233799</v>
      </c>
      <c r="D488" s="27" t="s">
        <v>10</v>
      </c>
      <c r="E488" s="27" t="s">
        <v>25</v>
      </c>
      <c r="F488" s="30">
        <v>159.05000000000001</v>
      </c>
      <c r="G488" s="27" t="s">
        <v>39</v>
      </c>
      <c r="H488" s="31">
        <v>846</v>
      </c>
      <c r="I488" s="32">
        <v>134556.29999999999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68</v>
      </c>
      <c r="C489" s="23">
        <v>45968.608360324099</v>
      </c>
      <c r="D489" s="21" t="s">
        <v>10</v>
      </c>
      <c r="E489" s="21" t="s">
        <v>25</v>
      </c>
      <c r="F489" s="24">
        <v>159</v>
      </c>
      <c r="G489" s="21" t="s">
        <v>39</v>
      </c>
      <c r="H489" s="25">
        <v>841</v>
      </c>
      <c r="I489" s="26">
        <v>133719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68</v>
      </c>
      <c r="C490" s="29">
        <v>45968.608413564798</v>
      </c>
      <c r="D490" s="27" t="s">
        <v>10</v>
      </c>
      <c r="E490" s="27" t="s">
        <v>27</v>
      </c>
      <c r="F490" s="30">
        <v>107.45</v>
      </c>
      <c r="G490" s="27" t="s">
        <v>39</v>
      </c>
      <c r="H490" s="31">
        <v>361</v>
      </c>
      <c r="I490" s="32">
        <v>38789.449999999997</v>
      </c>
      <c r="J490" s="27" t="s">
        <v>28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68</v>
      </c>
      <c r="C491" s="23">
        <v>45968.608413564798</v>
      </c>
      <c r="D491" s="21" t="s">
        <v>10</v>
      </c>
      <c r="E491" s="21" t="s">
        <v>27</v>
      </c>
      <c r="F491" s="24">
        <v>107.45</v>
      </c>
      <c r="G491" s="21" t="s">
        <v>39</v>
      </c>
      <c r="H491" s="25">
        <v>29</v>
      </c>
      <c r="I491" s="26">
        <v>3116.05</v>
      </c>
      <c r="J491" s="21" t="s">
        <v>28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68</v>
      </c>
      <c r="C492" s="29">
        <v>45968.608413564798</v>
      </c>
      <c r="D492" s="27" t="s">
        <v>10</v>
      </c>
      <c r="E492" s="27" t="s">
        <v>27</v>
      </c>
      <c r="F492" s="30">
        <v>107.45</v>
      </c>
      <c r="G492" s="27" t="s">
        <v>39</v>
      </c>
      <c r="H492" s="31">
        <v>32</v>
      </c>
      <c r="I492" s="32">
        <v>3438.4</v>
      </c>
      <c r="J492" s="27" t="s">
        <v>28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68</v>
      </c>
      <c r="C493" s="23">
        <v>45968.608413564798</v>
      </c>
      <c r="D493" s="21" t="s">
        <v>10</v>
      </c>
      <c r="E493" s="21" t="s">
        <v>25</v>
      </c>
      <c r="F493" s="24">
        <v>158.94999999999999</v>
      </c>
      <c r="G493" s="21" t="s">
        <v>39</v>
      </c>
      <c r="H493" s="25">
        <v>832</v>
      </c>
      <c r="I493" s="26">
        <v>132246.39999999999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68</v>
      </c>
      <c r="C494" s="29">
        <v>45968.608413796297</v>
      </c>
      <c r="D494" s="27" t="s">
        <v>10</v>
      </c>
      <c r="E494" s="27" t="s">
        <v>27</v>
      </c>
      <c r="F494" s="30">
        <v>107.45</v>
      </c>
      <c r="G494" s="27" t="s">
        <v>39</v>
      </c>
      <c r="H494" s="31">
        <v>139</v>
      </c>
      <c r="I494" s="32">
        <v>14935.55</v>
      </c>
      <c r="J494" s="27" t="s">
        <v>28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68</v>
      </c>
      <c r="C495" s="23">
        <v>45968.608413796297</v>
      </c>
      <c r="D495" s="21" t="s">
        <v>10</v>
      </c>
      <c r="E495" s="21" t="s">
        <v>27</v>
      </c>
      <c r="F495" s="24">
        <v>107.45</v>
      </c>
      <c r="G495" s="21" t="s">
        <v>39</v>
      </c>
      <c r="H495" s="25">
        <v>190</v>
      </c>
      <c r="I495" s="26">
        <v>20415.5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68</v>
      </c>
      <c r="C496" s="29">
        <v>45968.6129862616</v>
      </c>
      <c r="D496" s="27" t="s">
        <v>10</v>
      </c>
      <c r="E496" s="27" t="s">
        <v>25</v>
      </c>
      <c r="F496" s="30">
        <v>158.80000000000001</v>
      </c>
      <c r="G496" s="27" t="s">
        <v>39</v>
      </c>
      <c r="H496" s="31">
        <v>274</v>
      </c>
      <c r="I496" s="32">
        <v>43511.199999999997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68</v>
      </c>
      <c r="C497" s="23">
        <v>45968.613037037001</v>
      </c>
      <c r="D497" s="21" t="s">
        <v>10</v>
      </c>
      <c r="E497" s="21" t="s">
        <v>25</v>
      </c>
      <c r="F497" s="24">
        <v>158.80000000000001</v>
      </c>
      <c r="G497" s="21" t="s">
        <v>39</v>
      </c>
      <c r="H497" s="25">
        <v>642</v>
      </c>
      <c r="I497" s="26">
        <v>101949.6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68</v>
      </c>
      <c r="C498" s="29">
        <v>45968.613478761603</v>
      </c>
      <c r="D498" s="27" t="s">
        <v>10</v>
      </c>
      <c r="E498" s="27" t="s">
        <v>25</v>
      </c>
      <c r="F498" s="30">
        <v>158.75</v>
      </c>
      <c r="G498" s="27" t="s">
        <v>39</v>
      </c>
      <c r="H498" s="31">
        <v>964</v>
      </c>
      <c r="I498" s="32">
        <v>15303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68</v>
      </c>
      <c r="C499" s="23">
        <v>45968.6151735069</v>
      </c>
      <c r="D499" s="21" t="s">
        <v>10</v>
      </c>
      <c r="E499" s="21" t="s">
        <v>25</v>
      </c>
      <c r="F499" s="24">
        <v>158.75</v>
      </c>
      <c r="G499" s="21" t="s">
        <v>39</v>
      </c>
      <c r="H499" s="25">
        <v>928</v>
      </c>
      <c r="I499" s="26">
        <v>147320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68</v>
      </c>
      <c r="C500" s="29">
        <v>45968.619876111101</v>
      </c>
      <c r="D500" s="27" t="s">
        <v>10</v>
      </c>
      <c r="E500" s="27" t="s">
        <v>25</v>
      </c>
      <c r="F500" s="30">
        <v>158.94999999999999</v>
      </c>
      <c r="G500" s="27" t="s">
        <v>39</v>
      </c>
      <c r="H500" s="31">
        <v>1746</v>
      </c>
      <c r="I500" s="32">
        <v>277526.7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68</v>
      </c>
      <c r="C501" s="23">
        <v>45968.6217221759</v>
      </c>
      <c r="D501" s="21" t="s">
        <v>10</v>
      </c>
      <c r="E501" s="21" t="s">
        <v>25</v>
      </c>
      <c r="F501" s="24">
        <v>158.9</v>
      </c>
      <c r="G501" s="21" t="s">
        <v>39</v>
      </c>
      <c r="H501" s="25">
        <v>871</v>
      </c>
      <c r="I501" s="26">
        <v>138401.9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68</v>
      </c>
      <c r="C502" s="29">
        <v>45968.622401701403</v>
      </c>
      <c r="D502" s="27" t="s">
        <v>10</v>
      </c>
      <c r="E502" s="27" t="s">
        <v>25</v>
      </c>
      <c r="F502" s="30">
        <v>158.75</v>
      </c>
      <c r="G502" s="27" t="s">
        <v>39</v>
      </c>
      <c r="H502" s="31">
        <v>815</v>
      </c>
      <c r="I502" s="32">
        <v>129381.25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68</v>
      </c>
      <c r="C503" s="23">
        <v>45968.622401701403</v>
      </c>
      <c r="D503" s="21" t="s">
        <v>10</v>
      </c>
      <c r="E503" s="21" t="s">
        <v>25</v>
      </c>
      <c r="F503" s="24">
        <v>158.75</v>
      </c>
      <c r="G503" s="21" t="s">
        <v>39</v>
      </c>
      <c r="H503" s="25">
        <v>816</v>
      </c>
      <c r="I503" s="26">
        <v>129540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68</v>
      </c>
      <c r="C504" s="29">
        <v>45968.627177048598</v>
      </c>
      <c r="D504" s="27" t="s">
        <v>10</v>
      </c>
      <c r="E504" s="27" t="s">
        <v>25</v>
      </c>
      <c r="F504" s="30">
        <v>158.85</v>
      </c>
      <c r="G504" s="27" t="s">
        <v>39</v>
      </c>
      <c r="H504" s="31">
        <v>193</v>
      </c>
      <c r="I504" s="32">
        <v>30658.0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68</v>
      </c>
      <c r="C505" s="23">
        <v>45968.627177048598</v>
      </c>
      <c r="D505" s="21" t="s">
        <v>10</v>
      </c>
      <c r="E505" s="21" t="s">
        <v>25</v>
      </c>
      <c r="F505" s="24">
        <v>158.85</v>
      </c>
      <c r="G505" s="21" t="s">
        <v>39</v>
      </c>
      <c r="H505" s="25">
        <v>1643</v>
      </c>
      <c r="I505" s="26">
        <v>260990.5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68</v>
      </c>
      <c r="C506" s="29">
        <v>45968.628730011602</v>
      </c>
      <c r="D506" s="27" t="s">
        <v>10</v>
      </c>
      <c r="E506" s="27" t="s">
        <v>27</v>
      </c>
      <c r="F506" s="30">
        <v>107.35</v>
      </c>
      <c r="G506" s="27" t="s">
        <v>39</v>
      </c>
      <c r="H506" s="31">
        <v>6</v>
      </c>
      <c r="I506" s="32">
        <v>644.1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68</v>
      </c>
      <c r="C507" s="23">
        <v>45968.628730266202</v>
      </c>
      <c r="D507" s="21" t="s">
        <v>10</v>
      </c>
      <c r="E507" s="21" t="s">
        <v>27</v>
      </c>
      <c r="F507" s="24">
        <v>107.35</v>
      </c>
      <c r="G507" s="21" t="s">
        <v>39</v>
      </c>
      <c r="H507" s="25">
        <v>6</v>
      </c>
      <c r="I507" s="26">
        <v>644.1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68</v>
      </c>
      <c r="C508" s="29">
        <v>45968.628730266202</v>
      </c>
      <c r="D508" s="27" t="s">
        <v>10</v>
      </c>
      <c r="E508" s="27" t="s">
        <v>27</v>
      </c>
      <c r="F508" s="30">
        <v>107.35</v>
      </c>
      <c r="G508" s="27" t="s">
        <v>39</v>
      </c>
      <c r="H508" s="31">
        <v>13</v>
      </c>
      <c r="I508" s="32">
        <v>1395.55</v>
      </c>
      <c r="J508" s="27" t="s">
        <v>28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68</v>
      </c>
      <c r="C509" s="23">
        <v>45968.628730266202</v>
      </c>
      <c r="D509" s="21" t="s">
        <v>10</v>
      </c>
      <c r="E509" s="21" t="s">
        <v>27</v>
      </c>
      <c r="F509" s="24">
        <v>107.35</v>
      </c>
      <c r="G509" s="21" t="s">
        <v>39</v>
      </c>
      <c r="H509" s="25">
        <v>21</v>
      </c>
      <c r="I509" s="26">
        <v>2254.35</v>
      </c>
      <c r="J509" s="21" t="s">
        <v>28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68</v>
      </c>
      <c r="C510" s="29">
        <v>45968.628730266202</v>
      </c>
      <c r="D510" s="27" t="s">
        <v>10</v>
      </c>
      <c r="E510" s="27" t="s">
        <v>27</v>
      </c>
      <c r="F510" s="30">
        <v>107.35</v>
      </c>
      <c r="G510" s="27" t="s">
        <v>39</v>
      </c>
      <c r="H510" s="31">
        <v>24</v>
      </c>
      <c r="I510" s="32">
        <v>2576.4</v>
      </c>
      <c r="J510" s="27" t="s">
        <v>28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68</v>
      </c>
      <c r="C511" s="23">
        <v>45968.628730266202</v>
      </c>
      <c r="D511" s="21" t="s">
        <v>10</v>
      </c>
      <c r="E511" s="21" t="s">
        <v>27</v>
      </c>
      <c r="F511" s="24">
        <v>107.35</v>
      </c>
      <c r="G511" s="21" t="s">
        <v>39</v>
      </c>
      <c r="H511" s="25">
        <v>9</v>
      </c>
      <c r="I511" s="26">
        <v>966.15</v>
      </c>
      <c r="J511" s="21" t="s">
        <v>28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68</v>
      </c>
      <c r="C512" s="29">
        <v>45968.631766076403</v>
      </c>
      <c r="D512" s="27" t="s">
        <v>10</v>
      </c>
      <c r="E512" s="27" t="s">
        <v>27</v>
      </c>
      <c r="F512" s="30">
        <v>107.35</v>
      </c>
      <c r="G512" s="27" t="s">
        <v>39</v>
      </c>
      <c r="H512" s="31">
        <v>6</v>
      </c>
      <c r="I512" s="32">
        <v>644.1</v>
      </c>
      <c r="J512" s="27" t="s">
        <v>28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68</v>
      </c>
      <c r="C513" s="23">
        <v>45968.631766076403</v>
      </c>
      <c r="D513" s="21" t="s">
        <v>10</v>
      </c>
      <c r="E513" s="21" t="s">
        <v>27</v>
      </c>
      <c r="F513" s="24">
        <v>107.35</v>
      </c>
      <c r="G513" s="21" t="s">
        <v>39</v>
      </c>
      <c r="H513" s="25">
        <v>12</v>
      </c>
      <c r="I513" s="26">
        <v>1288.2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68</v>
      </c>
      <c r="C514" s="29">
        <v>45968.631766076403</v>
      </c>
      <c r="D514" s="27" t="s">
        <v>10</v>
      </c>
      <c r="E514" s="27" t="s">
        <v>27</v>
      </c>
      <c r="F514" s="30">
        <v>107.35</v>
      </c>
      <c r="G514" s="27" t="s">
        <v>39</v>
      </c>
      <c r="H514" s="31">
        <v>18</v>
      </c>
      <c r="I514" s="32">
        <v>1932.3</v>
      </c>
      <c r="J514" s="27" t="s">
        <v>28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68</v>
      </c>
      <c r="C515" s="23">
        <v>45968.631766076403</v>
      </c>
      <c r="D515" s="21" t="s">
        <v>10</v>
      </c>
      <c r="E515" s="21" t="s">
        <v>27</v>
      </c>
      <c r="F515" s="24">
        <v>107.35</v>
      </c>
      <c r="G515" s="21" t="s">
        <v>39</v>
      </c>
      <c r="H515" s="25">
        <v>18</v>
      </c>
      <c r="I515" s="26">
        <v>1932.3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68</v>
      </c>
      <c r="C516" s="29">
        <v>45968.631950335701</v>
      </c>
      <c r="D516" s="27" t="s">
        <v>10</v>
      </c>
      <c r="E516" s="27" t="s">
        <v>27</v>
      </c>
      <c r="F516" s="30">
        <v>107.35</v>
      </c>
      <c r="G516" s="27" t="s">
        <v>39</v>
      </c>
      <c r="H516" s="31">
        <v>25</v>
      </c>
      <c r="I516" s="32">
        <v>2683.75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68</v>
      </c>
      <c r="C517" s="23">
        <v>45968.631950590301</v>
      </c>
      <c r="D517" s="21" t="s">
        <v>10</v>
      </c>
      <c r="E517" s="21" t="s">
        <v>27</v>
      </c>
      <c r="F517" s="24">
        <v>107.35</v>
      </c>
      <c r="G517" s="21" t="s">
        <v>39</v>
      </c>
      <c r="H517" s="25">
        <v>6</v>
      </c>
      <c r="I517" s="26">
        <v>644.1</v>
      </c>
      <c r="J517" s="21" t="s">
        <v>28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68</v>
      </c>
      <c r="C518" s="29">
        <v>45968.631950590301</v>
      </c>
      <c r="D518" s="27" t="s">
        <v>10</v>
      </c>
      <c r="E518" s="27" t="s">
        <v>27</v>
      </c>
      <c r="F518" s="30">
        <v>107.35</v>
      </c>
      <c r="G518" s="27" t="s">
        <v>39</v>
      </c>
      <c r="H518" s="31">
        <v>12</v>
      </c>
      <c r="I518" s="32">
        <v>1288.2</v>
      </c>
      <c r="J518" s="27" t="s">
        <v>28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68</v>
      </c>
      <c r="C519" s="23">
        <v>45968.6330973843</v>
      </c>
      <c r="D519" s="21" t="s">
        <v>10</v>
      </c>
      <c r="E519" s="21" t="s">
        <v>25</v>
      </c>
      <c r="F519" s="24">
        <v>158.9</v>
      </c>
      <c r="G519" s="21" t="s">
        <v>39</v>
      </c>
      <c r="H519" s="25">
        <v>931</v>
      </c>
      <c r="I519" s="26">
        <v>147935.9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68</v>
      </c>
      <c r="C520" s="29">
        <v>45968.6339230671</v>
      </c>
      <c r="D520" s="27" t="s">
        <v>10</v>
      </c>
      <c r="E520" s="27" t="s">
        <v>25</v>
      </c>
      <c r="F520" s="30">
        <v>158.9</v>
      </c>
      <c r="G520" s="27" t="s">
        <v>39</v>
      </c>
      <c r="H520" s="31">
        <v>243</v>
      </c>
      <c r="I520" s="32">
        <v>38612.699999999997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68</v>
      </c>
      <c r="C521" s="23">
        <v>45968.6339230671</v>
      </c>
      <c r="D521" s="21" t="s">
        <v>10</v>
      </c>
      <c r="E521" s="21" t="s">
        <v>25</v>
      </c>
      <c r="F521" s="24">
        <v>158.9</v>
      </c>
      <c r="G521" s="21" t="s">
        <v>39</v>
      </c>
      <c r="H521" s="25">
        <v>683</v>
      </c>
      <c r="I521" s="26">
        <v>108528.7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68</v>
      </c>
      <c r="C522" s="29">
        <v>45968.634206469898</v>
      </c>
      <c r="D522" s="27" t="s">
        <v>10</v>
      </c>
      <c r="E522" s="27" t="s">
        <v>27</v>
      </c>
      <c r="F522" s="30">
        <v>107.4</v>
      </c>
      <c r="G522" s="27" t="s">
        <v>39</v>
      </c>
      <c r="H522" s="31">
        <v>231</v>
      </c>
      <c r="I522" s="32">
        <v>24809.4</v>
      </c>
      <c r="J522" s="27" t="s">
        <v>28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68</v>
      </c>
      <c r="C523" s="23">
        <v>45968.635333252299</v>
      </c>
      <c r="D523" s="21" t="s">
        <v>10</v>
      </c>
      <c r="E523" s="21" t="s">
        <v>25</v>
      </c>
      <c r="F523" s="24">
        <v>158.85</v>
      </c>
      <c r="G523" s="21" t="s">
        <v>39</v>
      </c>
      <c r="H523" s="25">
        <v>713</v>
      </c>
      <c r="I523" s="26">
        <v>113260.05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68</v>
      </c>
      <c r="C524" s="29">
        <v>45968.637815786999</v>
      </c>
      <c r="D524" s="27" t="s">
        <v>10</v>
      </c>
      <c r="E524" s="27" t="s">
        <v>25</v>
      </c>
      <c r="F524" s="30">
        <v>158.94999999999999</v>
      </c>
      <c r="G524" s="27" t="s">
        <v>39</v>
      </c>
      <c r="H524" s="31">
        <v>921</v>
      </c>
      <c r="I524" s="32">
        <v>146392.95000000001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68</v>
      </c>
      <c r="C525" s="23">
        <v>45968.638024236097</v>
      </c>
      <c r="D525" s="21" t="s">
        <v>10</v>
      </c>
      <c r="E525" s="21" t="s">
        <v>27</v>
      </c>
      <c r="F525" s="24">
        <v>107.35</v>
      </c>
      <c r="G525" s="21" t="s">
        <v>39</v>
      </c>
      <c r="H525" s="25">
        <v>184</v>
      </c>
      <c r="I525" s="26">
        <v>19752.400000000001</v>
      </c>
      <c r="J525" s="21" t="s">
        <v>28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68</v>
      </c>
      <c r="C526" s="29">
        <v>45968.638123159697</v>
      </c>
      <c r="D526" s="27" t="s">
        <v>10</v>
      </c>
      <c r="E526" s="27" t="s">
        <v>27</v>
      </c>
      <c r="F526" s="30">
        <v>107.35</v>
      </c>
      <c r="G526" s="27" t="s">
        <v>39</v>
      </c>
      <c r="H526" s="31">
        <v>583</v>
      </c>
      <c r="I526" s="32">
        <v>62585.05</v>
      </c>
      <c r="J526" s="27" t="s">
        <v>28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5968</v>
      </c>
      <c r="C527" s="23">
        <v>45968.638123159697</v>
      </c>
      <c r="D527" s="21" t="s">
        <v>10</v>
      </c>
      <c r="E527" s="21" t="s">
        <v>27</v>
      </c>
      <c r="F527" s="24">
        <v>107.35</v>
      </c>
      <c r="G527" s="21" t="s">
        <v>39</v>
      </c>
      <c r="H527" s="25">
        <v>578</v>
      </c>
      <c r="I527" s="26">
        <v>62048.3</v>
      </c>
      <c r="J527" s="21" t="s">
        <v>28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68</v>
      </c>
      <c r="C528" s="29">
        <v>45968.639823807898</v>
      </c>
      <c r="D528" s="27" t="s">
        <v>10</v>
      </c>
      <c r="E528" s="27" t="s">
        <v>25</v>
      </c>
      <c r="F528" s="30">
        <v>158.80000000000001</v>
      </c>
      <c r="G528" s="27" t="s">
        <v>39</v>
      </c>
      <c r="H528" s="31">
        <v>1129</v>
      </c>
      <c r="I528" s="32">
        <v>179285.2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68</v>
      </c>
      <c r="C529" s="23">
        <v>45968.6426972685</v>
      </c>
      <c r="D529" s="21" t="s">
        <v>10</v>
      </c>
      <c r="E529" s="21" t="s">
        <v>25</v>
      </c>
      <c r="F529" s="24">
        <v>158.80000000000001</v>
      </c>
      <c r="G529" s="21" t="s">
        <v>39</v>
      </c>
      <c r="H529" s="25">
        <v>2278</v>
      </c>
      <c r="I529" s="26">
        <v>361746.4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68</v>
      </c>
      <c r="C530" s="29">
        <v>45968.646767500002</v>
      </c>
      <c r="D530" s="27" t="s">
        <v>10</v>
      </c>
      <c r="E530" s="27" t="s">
        <v>25</v>
      </c>
      <c r="F530" s="30">
        <v>158.85</v>
      </c>
      <c r="G530" s="27" t="s">
        <v>39</v>
      </c>
      <c r="H530" s="31">
        <v>1299</v>
      </c>
      <c r="I530" s="32">
        <v>206346.1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68</v>
      </c>
      <c r="C531" s="23">
        <v>45968.646976620403</v>
      </c>
      <c r="D531" s="21" t="s">
        <v>10</v>
      </c>
      <c r="E531" s="21" t="s">
        <v>25</v>
      </c>
      <c r="F531" s="24">
        <v>158.85</v>
      </c>
      <c r="G531" s="21" t="s">
        <v>39</v>
      </c>
      <c r="H531" s="25">
        <v>1154</v>
      </c>
      <c r="I531" s="26">
        <v>183312.9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68</v>
      </c>
      <c r="C532" s="29">
        <v>45968.6478628357</v>
      </c>
      <c r="D532" s="27" t="s">
        <v>10</v>
      </c>
      <c r="E532" s="27" t="s">
        <v>27</v>
      </c>
      <c r="F532" s="30">
        <v>107.25</v>
      </c>
      <c r="G532" s="27" t="s">
        <v>39</v>
      </c>
      <c r="H532" s="31">
        <v>43</v>
      </c>
      <c r="I532" s="32">
        <v>4611.75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68</v>
      </c>
      <c r="C533" s="23">
        <v>45968.6478628357</v>
      </c>
      <c r="D533" s="21" t="s">
        <v>10</v>
      </c>
      <c r="E533" s="21" t="s">
        <v>27</v>
      </c>
      <c r="F533" s="24">
        <v>107.25</v>
      </c>
      <c r="G533" s="21" t="s">
        <v>39</v>
      </c>
      <c r="H533" s="25">
        <v>642</v>
      </c>
      <c r="I533" s="26">
        <v>68854.5</v>
      </c>
      <c r="J533" s="21" t="s">
        <v>28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68</v>
      </c>
      <c r="C534" s="29">
        <v>45968.650446909698</v>
      </c>
      <c r="D534" s="27" t="s">
        <v>10</v>
      </c>
      <c r="E534" s="27" t="s">
        <v>25</v>
      </c>
      <c r="F534" s="30">
        <v>158.55000000000001</v>
      </c>
      <c r="G534" s="27" t="s">
        <v>39</v>
      </c>
      <c r="H534" s="31">
        <v>1179</v>
      </c>
      <c r="I534" s="32">
        <v>186930.4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68</v>
      </c>
      <c r="C535" s="23">
        <v>45968.652034999999</v>
      </c>
      <c r="D535" s="21" t="s">
        <v>10</v>
      </c>
      <c r="E535" s="21" t="s">
        <v>25</v>
      </c>
      <c r="F535" s="24">
        <v>158.6</v>
      </c>
      <c r="G535" s="21" t="s">
        <v>39</v>
      </c>
      <c r="H535" s="25">
        <v>1214</v>
      </c>
      <c r="I535" s="26">
        <v>192540.4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68</v>
      </c>
      <c r="C536" s="29">
        <v>45968.6534826852</v>
      </c>
      <c r="D536" s="27" t="s">
        <v>10</v>
      </c>
      <c r="E536" s="27" t="s">
        <v>25</v>
      </c>
      <c r="F536" s="30">
        <v>158.80000000000001</v>
      </c>
      <c r="G536" s="27" t="s">
        <v>39</v>
      </c>
      <c r="H536" s="31">
        <v>1313</v>
      </c>
      <c r="I536" s="32">
        <v>208504.4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68</v>
      </c>
      <c r="C537" s="23">
        <v>45968.656506527797</v>
      </c>
      <c r="D537" s="21" t="s">
        <v>10</v>
      </c>
      <c r="E537" s="21" t="s">
        <v>25</v>
      </c>
      <c r="F537" s="24">
        <v>159.1</v>
      </c>
      <c r="G537" s="21" t="s">
        <v>39</v>
      </c>
      <c r="H537" s="25">
        <v>512</v>
      </c>
      <c r="I537" s="26">
        <v>81459.199999999997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68</v>
      </c>
      <c r="C538" s="29">
        <v>45968.656506527797</v>
      </c>
      <c r="D538" s="27" t="s">
        <v>10</v>
      </c>
      <c r="E538" s="27" t="s">
        <v>25</v>
      </c>
      <c r="F538" s="30">
        <v>159.1</v>
      </c>
      <c r="G538" s="27" t="s">
        <v>39</v>
      </c>
      <c r="H538" s="31">
        <v>580</v>
      </c>
      <c r="I538" s="32">
        <v>92278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68</v>
      </c>
      <c r="C539" s="23">
        <v>45968.657215868101</v>
      </c>
      <c r="D539" s="21" t="s">
        <v>10</v>
      </c>
      <c r="E539" s="21" t="s">
        <v>25</v>
      </c>
      <c r="F539" s="24">
        <v>159.19999999999999</v>
      </c>
      <c r="G539" s="21" t="s">
        <v>39</v>
      </c>
      <c r="H539" s="25">
        <v>950</v>
      </c>
      <c r="I539" s="26">
        <v>151240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68</v>
      </c>
      <c r="C540" s="29">
        <v>45968.6572258796</v>
      </c>
      <c r="D540" s="27" t="s">
        <v>10</v>
      </c>
      <c r="E540" s="27" t="s">
        <v>25</v>
      </c>
      <c r="F540" s="30">
        <v>159.19999999999999</v>
      </c>
      <c r="G540" s="27" t="s">
        <v>39</v>
      </c>
      <c r="H540" s="31">
        <v>216</v>
      </c>
      <c r="I540" s="32">
        <v>34387.19999999999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68</v>
      </c>
      <c r="C541" s="23">
        <v>45968.657997118098</v>
      </c>
      <c r="D541" s="21" t="s">
        <v>10</v>
      </c>
      <c r="E541" s="21" t="s">
        <v>27</v>
      </c>
      <c r="F541" s="24">
        <v>107.45</v>
      </c>
      <c r="G541" s="21" t="s">
        <v>39</v>
      </c>
      <c r="H541" s="25">
        <v>139</v>
      </c>
      <c r="I541" s="26">
        <v>14935.55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68</v>
      </c>
      <c r="C542" s="29">
        <v>45968.657997442097</v>
      </c>
      <c r="D542" s="27" t="s">
        <v>10</v>
      </c>
      <c r="E542" s="27" t="s">
        <v>27</v>
      </c>
      <c r="F542" s="30">
        <v>107.45</v>
      </c>
      <c r="G542" s="27" t="s">
        <v>39</v>
      </c>
      <c r="H542" s="31">
        <v>394</v>
      </c>
      <c r="I542" s="32">
        <v>42335.3</v>
      </c>
      <c r="J542" s="27" t="s">
        <v>28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68</v>
      </c>
      <c r="C543" s="23">
        <v>45968.659371689799</v>
      </c>
      <c r="D543" s="21" t="s">
        <v>10</v>
      </c>
      <c r="E543" s="21" t="s">
        <v>25</v>
      </c>
      <c r="F543" s="24">
        <v>159.25</v>
      </c>
      <c r="G543" s="21" t="s">
        <v>39</v>
      </c>
      <c r="H543" s="25">
        <v>1434</v>
      </c>
      <c r="I543" s="26">
        <v>228364.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5968</v>
      </c>
      <c r="C544" s="29">
        <v>45968.660979340297</v>
      </c>
      <c r="D544" s="27" t="s">
        <v>10</v>
      </c>
      <c r="E544" s="27" t="s">
        <v>25</v>
      </c>
      <c r="F544" s="30">
        <v>159.35</v>
      </c>
      <c r="G544" s="27" t="s">
        <v>39</v>
      </c>
      <c r="H544" s="31">
        <v>3</v>
      </c>
      <c r="I544" s="32">
        <v>478.0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5968</v>
      </c>
      <c r="C545" s="23">
        <v>45968.6609895949</v>
      </c>
      <c r="D545" s="21" t="s">
        <v>10</v>
      </c>
      <c r="E545" s="21" t="s">
        <v>25</v>
      </c>
      <c r="F545" s="24">
        <v>159.35</v>
      </c>
      <c r="G545" s="21" t="s">
        <v>39</v>
      </c>
      <c r="H545" s="25">
        <v>1340</v>
      </c>
      <c r="I545" s="26">
        <v>213529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5968</v>
      </c>
      <c r="C546" s="29">
        <v>45968.662318773102</v>
      </c>
      <c r="D546" s="27" t="s">
        <v>10</v>
      </c>
      <c r="E546" s="27" t="s">
        <v>25</v>
      </c>
      <c r="F546" s="30">
        <v>159.4</v>
      </c>
      <c r="G546" s="27" t="s">
        <v>39</v>
      </c>
      <c r="H546" s="31">
        <v>2968</v>
      </c>
      <c r="I546" s="32">
        <v>473099.2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5968</v>
      </c>
      <c r="C547" s="23">
        <v>45968.6659722685</v>
      </c>
      <c r="D547" s="21" t="s">
        <v>10</v>
      </c>
      <c r="E547" s="21" t="s">
        <v>27</v>
      </c>
      <c r="F547" s="24">
        <v>107.7</v>
      </c>
      <c r="G547" s="21" t="s">
        <v>39</v>
      </c>
      <c r="H547" s="25">
        <v>540</v>
      </c>
      <c r="I547" s="26">
        <v>58158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5968</v>
      </c>
      <c r="C548" s="29">
        <v>45968.666064965299</v>
      </c>
      <c r="D548" s="27" t="s">
        <v>10</v>
      </c>
      <c r="E548" s="27" t="s">
        <v>25</v>
      </c>
      <c r="F548" s="30">
        <v>159.44999999999999</v>
      </c>
      <c r="G548" s="27" t="s">
        <v>39</v>
      </c>
      <c r="H548" s="31">
        <v>934</v>
      </c>
      <c r="I548" s="32">
        <v>148926.29999999999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5968</v>
      </c>
      <c r="C549" s="23">
        <v>45968.666539525497</v>
      </c>
      <c r="D549" s="21" t="s">
        <v>10</v>
      </c>
      <c r="E549" s="21" t="s">
        <v>25</v>
      </c>
      <c r="F549" s="24">
        <v>159.44999999999999</v>
      </c>
      <c r="G549" s="21" t="s">
        <v>39</v>
      </c>
      <c r="H549" s="25">
        <v>159</v>
      </c>
      <c r="I549" s="26">
        <v>25352.5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5968</v>
      </c>
      <c r="C550" s="29">
        <v>45968.666659583301</v>
      </c>
      <c r="D550" s="27" t="s">
        <v>10</v>
      </c>
      <c r="E550" s="27" t="s">
        <v>25</v>
      </c>
      <c r="F550" s="30">
        <v>159.44999999999999</v>
      </c>
      <c r="G550" s="27" t="s">
        <v>39</v>
      </c>
      <c r="H550" s="31">
        <v>81</v>
      </c>
      <c r="I550" s="32">
        <v>12915.45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5968</v>
      </c>
      <c r="C551" s="23">
        <v>45968.666659583301</v>
      </c>
      <c r="D551" s="21" t="s">
        <v>10</v>
      </c>
      <c r="E551" s="21" t="s">
        <v>25</v>
      </c>
      <c r="F551" s="24">
        <v>159.44999999999999</v>
      </c>
      <c r="G551" s="21" t="s">
        <v>39</v>
      </c>
      <c r="H551" s="25">
        <v>81</v>
      </c>
      <c r="I551" s="26">
        <v>12915.4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5968</v>
      </c>
      <c r="C552" s="29">
        <v>45968.666659583301</v>
      </c>
      <c r="D552" s="27" t="s">
        <v>10</v>
      </c>
      <c r="E552" s="27" t="s">
        <v>25</v>
      </c>
      <c r="F552" s="30">
        <v>159.44999999999999</v>
      </c>
      <c r="G552" s="27" t="s">
        <v>39</v>
      </c>
      <c r="H552" s="31">
        <v>633</v>
      </c>
      <c r="I552" s="32">
        <v>100931.8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5968</v>
      </c>
      <c r="C553" s="23">
        <v>45968.666659583301</v>
      </c>
      <c r="D553" s="21" t="s">
        <v>10</v>
      </c>
      <c r="E553" s="21" t="s">
        <v>25</v>
      </c>
      <c r="F553" s="24">
        <v>159.44999999999999</v>
      </c>
      <c r="G553" s="21" t="s">
        <v>39</v>
      </c>
      <c r="H553" s="25">
        <v>1823</v>
      </c>
      <c r="I553" s="26">
        <v>290677.34999999998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5968</v>
      </c>
      <c r="C554" s="29">
        <v>45968.666659583301</v>
      </c>
      <c r="D554" s="27" t="s">
        <v>10</v>
      </c>
      <c r="E554" s="27" t="s">
        <v>25</v>
      </c>
      <c r="F554" s="30">
        <v>159.44999999999999</v>
      </c>
      <c r="G554" s="27" t="s">
        <v>39</v>
      </c>
      <c r="H554" s="31">
        <v>234</v>
      </c>
      <c r="I554" s="32">
        <v>37311.300000000003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5968</v>
      </c>
      <c r="C555" s="23">
        <v>45968.666659583301</v>
      </c>
      <c r="D555" s="21" t="s">
        <v>10</v>
      </c>
      <c r="E555" s="21" t="s">
        <v>25</v>
      </c>
      <c r="F555" s="24">
        <v>159.44999999999999</v>
      </c>
      <c r="G555" s="21" t="s">
        <v>39</v>
      </c>
      <c r="H555" s="25">
        <v>917</v>
      </c>
      <c r="I555" s="26">
        <v>146215.6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5968</v>
      </c>
      <c r="C556" s="29">
        <v>45968.671030810197</v>
      </c>
      <c r="D556" s="27" t="s">
        <v>10</v>
      </c>
      <c r="E556" s="27" t="s">
        <v>25</v>
      </c>
      <c r="F556" s="30">
        <v>159.44999999999999</v>
      </c>
      <c r="G556" s="27" t="s">
        <v>39</v>
      </c>
      <c r="H556" s="31">
        <v>326</v>
      </c>
      <c r="I556" s="32">
        <v>51980.7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5968</v>
      </c>
      <c r="C557" s="23">
        <v>45968.671030810197</v>
      </c>
      <c r="D557" s="21" t="s">
        <v>10</v>
      </c>
      <c r="E557" s="21" t="s">
        <v>25</v>
      </c>
      <c r="F557" s="24">
        <v>159.44999999999999</v>
      </c>
      <c r="G557" s="21" t="s">
        <v>39</v>
      </c>
      <c r="H557" s="25">
        <v>572</v>
      </c>
      <c r="I557" s="26">
        <v>91205.4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5968</v>
      </c>
      <c r="C558" s="29">
        <v>45968.671293437503</v>
      </c>
      <c r="D558" s="27" t="s">
        <v>10</v>
      </c>
      <c r="E558" s="27" t="s">
        <v>27</v>
      </c>
      <c r="F558" s="30">
        <v>107.7</v>
      </c>
      <c r="G558" s="27" t="s">
        <v>39</v>
      </c>
      <c r="H558" s="31">
        <v>356</v>
      </c>
      <c r="I558" s="32">
        <v>38341.199999999997</v>
      </c>
      <c r="J558" s="27" t="s">
        <v>28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5968</v>
      </c>
      <c r="C559" s="23">
        <v>45968.671629039403</v>
      </c>
      <c r="D559" s="21" t="s">
        <v>10</v>
      </c>
      <c r="E559" s="21" t="s">
        <v>25</v>
      </c>
      <c r="F559" s="24">
        <v>159.4</v>
      </c>
      <c r="G559" s="21" t="s">
        <v>39</v>
      </c>
      <c r="H559" s="25">
        <v>574</v>
      </c>
      <c r="I559" s="26">
        <v>91495.6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5968</v>
      </c>
      <c r="C560" s="29">
        <v>45968.671629039403</v>
      </c>
      <c r="D560" s="27" t="s">
        <v>10</v>
      </c>
      <c r="E560" s="27" t="s">
        <v>25</v>
      </c>
      <c r="F560" s="30">
        <v>159.4</v>
      </c>
      <c r="G560" s="27" t="s">
        <v>39</v>
      </c>
      <c r="H560" s="31">
        <v>47</v>
      </c>
      <c r="I560" s="32">
        <v>7491.8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5968</v>
      </c>
      <c r="C561" s="23">
        <v>45968.672189282399</v>
      </c>
      <c r="D561" s="21" t="s">
        <v>10</v>
      </c>
      <c r="E561" s="21" t="s">
        <v>25</v>
      </c>
      <c r="F561" s="24">
        <v>159.4</v>
      </c>
      <c r="G561" s="21" t="s">
        <v>39</v>
      </c>
      <c r="H561" s="25">
        <v>564</v>
      </c>
      <c r="I561" s="26">
        <v>89901.6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5968</v>
      </c>
      <c r="C562" s="29">
        <v>45968.674032025498</v>
      </c>
      <c r="D562" s="27" t="s">
        <v>10</v>
      </c>
      <c r="E562" s="27" t="s">
        <v>25</v>
      </c>
      <c r="F562" s="30">
        <v>159.6</v>
      </c>
      <c r="G562" s="27" t="s">
        <v>39</v>
      </c>
      <c r="H562" s="31">
        <v>1885</v>
      </c>
      <c r="I562" s="32">
        <v>300846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5968</v>
      </c>
      <c r="C563" s="23">
        <v>45968.675570266198</v>
      </c>
      <c r="D563" s="21" t="s">
        <v>10</v>
      </c>
      <c r="E563" s="21" t="s">
        <v>27</v>
      </c>
      <c r="F563" s="24">
        <v>107.85</v>
      </c>
      <c r="G563" s="21" t="s">
        <v>39</v>
      </c>
      <c r="H563" s="25">
        <v>331</v>
      </c>
      <c r="I563" s="26">
        <v>35698.35</v>
      </c>
      <c r="J563" s="21" t="s">
        <v>28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5968</v>
      </c>
      <c r="C564" s="29">
        <v>45968.675570277803</v>
      </c>
      <c r="D564" s="27" t="s">
        <v>10</v>
      </c>
      <c r="E564" s="27" t="s">
        <v>27</v>
      </c>
      <c r="F564" s="30">
        <v>107.85</v>
      </c>
      <c r="G564" s="27" t="s">
        <v>39</v>
      </c>
      <c r="H564" s="31">
        <v>292</v>
      </c>
      <c r="I564" s="32">
        <v>31492.2</v>
      </c>
      <c r="J564" s="27" t="s">
        <v>28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5968</v>
      </c>
      <c r="C565" s="23">
        <v>45968.675598911999</v>
      </c>
      <c r="D565" s="21" t="s">
        <v>10</v>
      </c>
      <c r="E565" s="21" t="s">
        <v>25</v>
      </c>
      <c r="F565" s="24">
        <v>159.55000000000001</v>
      </c>
      <c r="G565" s="21" t="s">
        <v>39</v>
      </c>
      <c r="H565" s="25">
        <v>1031</v>
      </c>
      <c r="I565" s="26">
        <v>164496.04999999999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5968</v>
      </c>
      <c r="C566" s="29">
        <v>45968.675598911999</v>
      </c>
      <c r="D566" s="27" t="s">
        <v>10</v>
      </c>
      <c r="E566" s="27" t="s">
        <v>25</v>
      </c>
      <c r="F566" s="30">
        <v>159.55000000000001</v>
      </c>
      <c r="G566" s="27" t="s">
        <v>39</v>
      </c>
      <c r="H566" s="31">
        <v>1051</v>
      </c>
      <c r="I566" s="32">
        <v>167687.04999999999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5968</v>
      </c>
      <c r="C567" s="23">
        <v>45968.675598911999</v>
      </c>
      <c r="D567" s="21" t="s">
        <v>10</v>
      </c>
      <c r="E567" s="21" t="s">
        <v>25</v>
      </c>
      <c r="F567" s="24">
        <v>159.55000000000001</v>
      </c>
      <c r="G567" s="21" t="s">
        <v>39</v>
      </c>
      <c r="H567" s="25">
        <v>975</v>
      </c>
      <c r="I567" s="26">
        <v>155561.2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5968</v>
      </c>
      <c r="C568" s="29">
        <v>45968.682111863403</v>
      </c>
      <c r="D568" s="27" t="s">
        <v>10</v>
      </c>
      <c r="E568" s="27" t="s">
        <v>27</v>
      </c>
      <c r="F568" s="30">
        <v>107.85</v>
      </c>
      <c r="G568" s="27" t="s">
        <v>39</v>
      </c>
      <c r="H568" s="31">
        <v>662</v>
      </c>
      <c r="I568" s="32">
        <v>71396.7</v>
      </c>
      <c r="J568" s="27" t="s">
        <v>28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5968</v>
      </c>
      <c r="C569" s="23">
        <v>45968.682433182898</v>
      </c>
      <c r="D569" s="21" t="s">
        <v>10</v>
      </c>
      <c r="E569" s="21" t="s">
        <v>25</v>
      </c>
      <c r="F569" s="24">
        <v>159.65</v>
      </c>
      <c r="G569" s="21" t="s">
        <v>39</v>
      </c>
      <c r="H569" s="25">
        <v>1446</v>
      </c>
      <c r="I569" s="26">
        <v>230853.9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5968</v>
      </c>
      <c r="C570" s="29">
        <v>45968.682888113399</v>
      </c>
      <c r="D570" s="27" t="s">
        <v>10</v>
      </c>
      <c r="E570" s="27" t="s">
        <v>25</v>
      </c>
      <c r="F570" s="30">
        <v>159.6</v>
      </c>
      <c r="G570" s="27" t="s">
        <v>39</v>
      </c>
      <c r="H570" s="31">
        <v>1060</v>
      </c>
      <c r="I570" s="32">
        <v>169176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5968</v>
      </c>
      <c r="C571" s="23">
        <v>45968.686326793999</v>
      </c>
      <c r="D571" s="21" t="s">
        <v>10</v>
      </c>
      <c r="E571" s="21" t="s">
        <v>25</v>
      </c>
      <c r="F571" s="24">
        <v>159.69999999999999</v>
      </c>
      <c r="G571" s="21" t="s">
        <v>39</v>
      </c>
      <c r="H571" s="25">
        <v>1996</v>
      </c>
      <c r="I571" s="26">
        <v>318761.2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5968</v>
      </c>
      <c r="C572" s="29">
        <v>45968.688213148103</v>
      </c>
      <c r="D572" s="27" t="s">
        <v>10</v>
      </c>
      <c r="E572" s="27" t="s">
        <v>27</v>
      </c>
      <c r="F572" s="30">
        <v>108</v>
      </c>
      <c r="G572" s="27" t="s">
        <v>39</v>
      </c>
      <c r="H572" s="31">
        <v>93</v>
      </c>
      <c r="I572" s="32">
        <v>10044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5968</v>
      </c>
      <c r="C573" s="23">
        <v>45968.688286423603</v>
      </c>
      <c r="D573" s="21" t="s">
        <v>10</v>
      </c>
      <c r="E573" s="21" t="s">
        <v>25</v>
      </c>
      <c r="F573" s="24">
        <v>159.75</v>
      </c>
      <c r="G573" s="21" t="s">
        <v>39</v>
      </c>
      <c r="H573" s="25">
        <v>2281</v>
      </c>
      <c r="I573" s="26">
        <v>364389.7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5968</v>
      </c>
      <c r="C574" s="29">
        <v>45968.688286435201</v>
      </c>
      <c r="D574" s="27" t="s">
        <v>10</v>
      </c>
      <c r="E574" s="27" t="s">
        <v>27</v>
      </c>
      <c r="F574" s="30">
        <v>108</v>
      </c>
      <c r="G574" s="27" t="s">
        <v>39</v>
      </c>
      <c r="H574" s="31">
        <v>678</v>
      </c>
      <c r="I574" s="32">
        <v>73224</v>
      </c>
      <c r="J574" s="27" t="s">
        <v>28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5968</v>
      </c>
      <c r="C575" s="23">
        <v>45968.690838067101</v>
      </c>
      <c r="D575" s="21" t="s">
        <v>10</v>
      </c>
      <c r="E575" s="21" t="s">
        <v>27</v>
      </c>
      <c r="F575" s="24">
        <v>107.95</v>
      </c>
      <c r="G575" s="21" t="s">
        <v>39</v>
      </c>
      <c r="H575" s="25">
        <v>1</v>
      </c>
      <c r="I575" s="26">
        <v>107.95</v>
      </c>
      <c r="J575" s="21" t="s">
        <v>28</v>
      </c>
      <c r="K575" s="21" t="s">
        <v>595</v>
      </c>
      <c r="L575" s="21" t="s">
        <v>596</v>
      </c>
    </row>
    <row r="576" spans="1:12" s="1" customFormat="1" ht="19.7" customHeight="1" x14ac:dyDescent="0.2">
      <c r="A576" s="27" t="s">
        <v>12</v>
      </c>
      <c r="B576" s="28">
        <v>45968</v>
      </c>
      <c r="C576" s="29">
        <v>45968.692049317098</v>
      </c>
      <c r="D576" s="27" t="s">
        <v>10</v>
      </c>
      <c r="E576" s="27" t="s">
        <v>25</v>
      </c>
      <c r="F576" s="30">
        <v>159.65</v>
      </c>
      <c r="G576" s="27" t="s">
        <v>39</v>
      </c>
      <c r="H576" s="31">
        <v>635</v>
      </c>
      <c r="I576" s="32">
        <v>101377.75</v>
      </c>
      <c r="J576" s="27" t="s">
        <v>26</v>
      </c>
      <c r="K576" s="27" t="s">
        <v>597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5968</v>
      </c>
      <c r="C577" s="23">
        <v>45968.692049317098</v>
      </c>
      <c r="D577" s="21" t="s">
        <v>10</v>
      </c>
      <c r="E577" s="21" t="s">
        <v>25</v>
      </c>
      <c r="F577" s="24">
        <v>159.65</v>
      </c>
      <c r="G577" s="21" t="s">
        <v>39</v>
      </c>
      <c r="H577" s="25">
        <v>218</v>
      </c>
      <c r="I577" s="26">
        <v>34803.699999999997</v>
      </c>
      <c r="J577" s="21" t="s">
        <v>26</v>
      </c>
      <c r="K577" s="21" t="s">
        <v>598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5968</v>
      </c>
      <c r="C578" s="29">
        <v>45968.692049618097</v>
      </c>
      <c r="D578" s="27" t="s">
        <v>10</v>
      </c>
      <c r="E578" s="27" t="s">
        <v>25</v>
      </c>
      <c r="F578" s="30">
        <v>159.65</v>
      </c>
      <c r="G578" s="27" t="s">
        <v>39</v>
      </c>
      <c r="H578" s="31">
        <v>635</v>
      </c>
      <c r="I578" s="32">
        <v>101377.75</v>
      </c>
      <c r="J578" s="27" t="s">
        <v>26</v>
      </c>
      <c r="K578" s="27" t="s">
        <v>599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5968</v>
      </c>
      <c r="C579" s="23">
        <v>45968.692049618097</v>
      </c>
      <c r="D579" s="21" t="s">
        <v>10</v>
      </c>
      <c r="E579" s="21" t="s">
        <v>25</v>
      </c>
      <c r="F579" s="24">
        <v>159.65</v>
      </c>
      <c r="G579" s="21" t="s">
        <v>39</v>
      </c>
      <c r="H579" s="25">
        <v>635</v>
      </c>
      <c r="I579" s="26">
        <v>101377.75</v>
      </c>
      <c r="J579" s="21" t="s">
        <v>26</v>
      </c>
      <c r="K579" s="21" t="s">
        <v>600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5968</v>
      </c>
      <c r="C580" s="29">
        <v>45968.692049618097</v>
      </c>
      <c r="D580" s="27" t="s">
        <v>10</v>
      </c>
      <c r="E580" s="27" t="s">
        <v>25</v>
      </c>
      <c r="F580" s="30">
        <v>159.65</v>
      </c>
      <c r="G580" s="27" t="s">
        <v>39</v>
      </c>
      <c r="H580" s="31">
        <v>553</v>
      </c>
      <c r="I580" s="32">
        <v>88286.45</v>
      </c>
      <c r="J580" s="27" t="s">
        <v>26</v>
      </c>
      <c r="K580" s="27" t="s">
        <v>601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5968</v>
      </c>
      <c r="C581" s="23">
        <v>45968.696355601904</v>
      </c>
      <c r="D581" s="21" t="s">
        <v>10</v>
      </c>
      <c r="E581" s="21" t="s">
        <v>25</v>
      </c>
      <c r="F581" s="24">
        <v>159.6</v>
      </c>
      <c r="G581" s="21" t="s">
        <v>39</v>
      </c>
      <c r="H581" s="25">
        <v>1030</v>
      </c>
      <c r="I581" s="26">
        <v>164388</v>
      </c>
      <c r="J581" s="21" t="s">
        <v>26</v>
      </c>
      <c r="K581" s="21" t="s">
        <v>602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5968</v>
      </c>
      <c r="C582" s="29">
        <v>45968.698117384301</v>
      </c>
      <c r="D582" s="27" t="s">
        <v>10</v>
      </c>
      <c r="E582" s="27" t="s">
        <v>25</v>
      </c>
      <c r="F582" s="30">
        <v>159.55000000000001</v>
      </c>
      <c r="G582" s="27" t="s">
        <v>39</v>
      </c>
      <c r="H582" s="31">
        <v>164</v>
      </c>
      <c r="I582" s="32">
        <v>26166.2</v>
      </c>
      <c r="J582" s="27" t="s">
        <v>26</v>
      </c>
      <c r="K582" s="27" t="s">
        <v>603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5968</v>
      </c>
      <c r="C583" s="23">
        <v>45968.698187326401</v>
      </c>
      <c r="D583" s="21" t="s">
        <v>10</v>
      </c>
      <c r="E583" s="21" t="s">
        <v>25</v>
      </c>
      <c r="F583" s="24">
        <v>159.55000000000001</v>
      </c>
      <c r="G583" s="21" t="s">
        <v>39</v>
      </c>
      <c r="H583" s="25">
        <v>300</v>
      </c>
      <c r="I583" s="26">
        <v>47865</v>
      </c>
      <c r="J583" s="21" t="s">
        <v>26</v>
      </c>
      <c r="K583" s="21" t="s">
        <v>604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5968</v>
      </c>
      <c r="C584" s="29">
        <v>45968.6982162731</v>
      </c>
      <c r="D584" s="27" t="s">
        <v>10</v>
      </c>
      <c r="E584" s="27" t="s">
        <v>25</v>
      </c>
      <c r="F584" s="30">
        <v>159.55000000000001</v>
      </c>
      <c r="G584" s="27" t="s">
        <v>39</v>
      </c>
      <c r="H584" s="31">
        <v>722</v>
      </c>
      <c r="I584" s="32">
        <v>115195.1</v>
      </c>
      <c r="J584" s="27" t="s">
        <v>26</v>
      </c>
      <c r="K584" s="27" t="s">
        <v>605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5968</v>
      </c>
      <c r="C585" s="23">
        <v>45968.699816840301</v>
      </c>
      <c r="D585" s="21" t="s">
        <v>10</v>
      </c>
      <c r="E585" s="21" t="s">
        <v>25</v>
      </c>
      <c r="F585" s="24">
        <v>159.4</v>
      </c>
      <c r="G585" s="21" t="s">
        <v>39</v>
      </c>
      <c r="H585" s="25">
        <v>956</v>
      </c>
      <c r="I585" s="26">
        <v>152386.4</v>
      </c>
      <c r="J585" s="21" t="s">
        <v>26</v>
      </c>
      <c r="K585" s="21" t="s">
        <v>606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5968</v>
      </c>
      <c r="C586" s="29">
        <v>45968.702159340297</v>
      </c>
      <c r="D586" s="27" t="s">
        <v>10</v>
      </c>
      <c r="E586" s="27" t="s">
        <v>25</v>
      </c>
      <c r="F586" s="30">
        <v>159.44999999999999</v>
      </c>
      <c r="G586" s="27" t="s">
        <v>39</v>
      </c>
      <c r="H586" s="31">
        <v>593</v>
      </c>
      <c r="I586" s="32">
        <v>94553.85</v>
      </c>
      <c r="J586" s="27" t="s">
        <v>26</v>
      </c>
      <c r="K586" s="27" t="s">
        <v>607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5968</v>
      </c>
      <c r="C587" s="23">
        <v>45968.702159340297</v>
      </c>
      <c r="D587" s="21" t="s">
        <v>10</v>
      </c>
      <c r="E587" s="21" t="s">
        <v>25</v>
      </c>
      <c r="F587" s="24">
        <v>159.44999999999999</v>
      </c>
      <c r="G587" s="21" t="s">
        <v>39</v>
      </c>
      <c r="H587" s="25">
        <v>2482</v>
      </c>
      <c r="I587" s="26">
        <v>395754.9</v>
      </c>
      <c r="J587" s="21" t="s">
        <v>26</v>
      </c>
      <c r="K587" s="21" t="s">
        <v>608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5968</v>
      </c>
      <c r="C588" s="29">
        <v>45968.704478634303</v>
      </c>
      <c r="D588" s="27" t="s">
        <v>10</v>
      </c>
      <c r="E588" s="27" t="s">
        <v>25</v>
      </c>
      <c r="F588" s="30">
        <v>159.19999999999999</v>
      </c>
      <c r="G588" s="27" t="s">
        <v>39</v>
      </c>
      <c r="H588" s="31">
        <v>1026</v>
      </c>
      <c r="I588" s="32">
        <v>163339.20000000001</v>
      </c>
      <c r="J588" s="27" t="s">
        <v>26</v>
      </c>
      <c r="K588" s="27" t="s">
        <v>609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5968</v>
      </c>
      <c r="C589" s="23">
        <v>45968.704478634303</v>
      </c>
      <c r="D589" s="21" t="s">
        <v>10</v>
      </c>
      <c r="E589" s="21" t="s">
        <v>25</v>
      </c>
      <c r="F589" s="24">
        <v>159.19999999999999</v>
      </c>
      <c r="G589" s="21" t="s">
        <v>39</v>
      </c>
      <c r="H589" s="25">
        <v>1038</v>
      </c>
      <c r="I589" s="26">
        <v>165249.60000000001</v>
      </c>
      <c r="J589" s="21" t="s">
        <v>26</v>
      </c>
      <c r="K589" s="21" t="s">
        <v>610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5968</v>
      </c>
      <c r="C590" s="29">
        <v>45968.707997557904</v>
      </c>
      <c r="D590" s="27" t="s">
        <v>10</v>
      </c>
      <c r="E590" s="27" t="s">
        <v>25</v>
      </c>
      <c r="F590" s="30">
        <v>159.1</v>
      </c>
      <c r="G590" s="27" t="s">
        <v>39</v>
      </c>
      <c r="H590" s="31">
        <v>859</v>
      </c>
      <c r="I590" s="32">
        <v>136666.9</v>
      </c>
      <c r="J590" s="27" t="s">
        <v>26</v>
      </c>
      <c r="K590" s="27" t="s">
        <v>611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5968</v>
      </c>
      <c r="C591" s="23">
        <v>45968.707997557904</v>
      </c>
      <c r="D591" s="21" t="s">
        <v>10</v>
      </c>
      <c r="E591" s="21" t="s">
        <v>25</v>
      </c>
      <c r="F591" s="24">
        <v>159.1</v>
      </c>
      <c r="G591" s="21" t="s">
        <v>39</v>
      </c>
      <c r="H591" s="25">
        <v>814</v>
      </c>
      <c r="I591" s="26">
        <v>129507.4</v>
      </c>
      <c r="J591" s="21" t="s">
        <v>26</v>
      </c>
      <c r="K591" s="21" t="s">
        <v>612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5968</v>
      </c>
      <c r="C592" s="29">
        <v>45968.707997557904</v>
      </c>
      <c r="D592" s="27" t="s">
        <v>10</v>
      </c>
      <c r="E592" s="27" t="s">
        <v>25</v>
      </c>
      <c r="F592" s="30">
        <v>159.1</v>
      </c>
      <c r="G592" s="27" t="s">
        <v>39</v>
      </c>
      <c r="H592" s="31">
        <v>838</v>
      </c>
      <c r="I592" s="32">
        <v>133325.79999999999</v>
      </c>
      <c r="J592" s="27" t="s">
        <v>26</v>
      </c>
      <c r="K592" s="27" t="s">
        <v>613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5968</v>
      </c>
      <c r="C593" s="23">
        <v>45968.712180636598</v>
      </c>
      <c r="D593" s="21" t="s">
        <v>10</v>
      </c>
      <c r="E593" s="21" t="s">
        <v>25</v>
      </c>
      <c r="F593" s="24">
        <v>159.1</v>
      </c>
      <c r="G593" s="21" t="s">
        <v>39</v>
      </c>
      <c r="H593" s="25">
        <v>934</v>
      </c>
      <c r="I593" s="26">
        <v>148599.4</v>
      </c>
      <c r="J593" s="21" t="s">
        <v>26</v>
      </c>
      <c r="K593" s="21" t="s">
        <v>614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5968</v>
      </c>
      <c r="C594" s="29">
        <v>45968.712322511601</v>
      </c>
      <c r="D594" s="27" t="s">
        <v>10</v>
      </c>
      <c r="E594" s="27" t="s">
        <v>25</v>
      </c>
      <c r="F594" s="30">
        <v>159.05000000000001</v>
      </c>
      <c r="G594" s="27" t="s">
        <v>39</v>
      </c>
      <c r="H594" s="31">
        <v>1574</v>
      </c>
      <c r="I594" s="32">
        <v>250344.7</v>
      </c>
      <c r="J594" s="27" t="s">
        <v>26</v>
      </c>
      <c r="K594" s="27" t="s">
        <v>615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5968</v>
      </c>
      <c r="C595" s="23">
        <v>45968.712322511601</v>
      </c>
      <c r="D595" s="21" t="s">
        <v>10</v>
      </c>
      <c r="E595" s="21" t="s">
        <v>25</v>
      </c>
      <c r="F595" s="24">
        <v>159.05000000000001</v>
      </c>
      <c r="G595" s="21" t="s">
        <v>39</v>
      </c>
      <c r="H595" s="25">
        <v>1262</v>
      </c>
      <c r="I595" s="26">
        <v>200721.1</v>
      </c>
      <c r="J595" s="21" t="s">
        <v>26</v>
      </c>
      <c r="K595" s="21" t="s">
        <v>616</v>
      </c>
      <c r="L595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07T16:15:21Z</dcterms:created>
  <dcterms:modified xsi:type="dcterms:W3CDTF">2025-11-07T16:5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7E3CB2-5920-483B-A779-60FC5D079334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07T17:27:23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9b66176-b70a-425c-a4ae-42eaf2f99e8f</vt:lpwstr>
  </property>
  <property fmtid="{D5CDD505-2E9C-101B-9397-08002B2CF9AE}" pid="9" name="MSIP_Label_e3e722ed-c191-47d1-af5e-8825a734f78e_ContentBits">
    <vt:lpwstr>0</vt:lpwstr>
  </property>
</Properties>
</file>